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vada</v>
      </c>
      <c r="C1" t="str">
        <f>About!B2</f>
        <v>NV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3.0480581709730423E-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69519418290269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2.380388634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332143000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32282030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3249082529999999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3304217090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33318053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3381870980000000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3392953140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3390909799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3397996509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34134665400000003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3427314499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34372135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3444859370000000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3455347699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34648150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3469423369999999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3483567940000000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34983437499999998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3519411639999999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35392682199999997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3562689820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358044007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3609273809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3640491419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36698934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3695884589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37263239799999998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3757689900000000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379398503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3828747989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3870336520000000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1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36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36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36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36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54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54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54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7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7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7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9099999999999998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9099999999999998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9099999999999998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899999999999998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899999999999998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899999999999998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899999999999998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699999999999998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699999999999998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699999999999998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499999999999997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499999999999997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499999999999997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499999999999997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299999999999997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299999999999997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299999999999997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8199999999999996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8199999999999996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8199999999999996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4612036460000000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4631962729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46435564500000004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4648898790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4657545920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4666380350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4676765680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46869985499999994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4697965960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4709909539999999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4723032000000000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4732652669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4741096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4751191529999999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47620748599999996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477325008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478432309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4796101460000000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48079592699999996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4820685379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4831576069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48316428700000003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4832594989999999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48323976599999996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4833328700000000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4833970519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4835950769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48387660700000001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4840615950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4845084370000000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48489797599999995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40152388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409113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41486449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42244633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4299487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437530570000000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444198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4508632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4584451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46510951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47269136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4802731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48602013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49360196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5011877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50785213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51451651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52210229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52876670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53634852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54301686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55059870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55726703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5648488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57151325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5781815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58576342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5933492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59910010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60668193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6142677199999997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0985723881312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063135590183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2341037886954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0560442597673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83932473994254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2008283208696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266621109648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9487122120147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674528072803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172767311712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3595742037469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083435052435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45718152551823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058221789589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55375188768155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0260791134264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6422500627185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818344776587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2136128220585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7607749188261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0018687178865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84834133512690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976636637299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9467710389924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960107241057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043733138833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9350036782981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1418314077808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907834902710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23934343909469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8733958468789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23354520</v>
      </c>
      <c r="F28" s="71">
        <f>SUMIFS(F$8:F$20,$C$8:$C$20,$C28,$D$8:$D$20,$D28)/IF($D28="CH4",About!$A$67,IF($D28="N2O",About!$A$69,1))*10^12</f>
        <v>43957859560</v>
      </c>
      <c r="G28" s="71">
        <f>SUMIFS(G$8:G$20,$C$8:$C$20,$C28,$D$8:$D$20,$D28)/IF($D28="CH4",About!$A$67,IF($D28="N2O",About!$A$69,1))*10^12</f>
        <v>43887788600.000008</v>
      </c>
      <c r="H28" s="71">
        <f>SUMIFS(H$8:H$20,$C$8:$C$20,$C28,$D$8:$D$20,$D28)/IF($D28="CH4",About!$A$67,IF($D28="N2O",About!$A$69,1))*10^12</f>
        <v>43501681240</v>
      </c>
      <c r="I28" s="71">
        <f>SUMIFS(I$8:I$20,$C$8:$C$20,$C28,$D$8:$D$20,$D28)/IF($D28="CH4",About!$A$67,IF($D28="N2O",About!$A$69,1))*10^12</f>
        <v>43559865040</v>
      </c>
      <c r="J28" s="71">
        <f>SUMIFS(J$8:J$20,$C$8:$C$20,$C28,$D$8:$D$20,$D28)/IF($D28="CH4",About!$A$67,IF($D28="N2O",About!$A$69,1))*10^12</f>
        <v>43701009119.999992</v>
      </c>
      <c r="K28" s="71">
        <f>SUMIFS(K$8:K$20,$C$8:$C$20,$C28,$D$8:$D$20,$D28)/IF($D28="CH4",About!$A$67,IF($D28="N2O",About!$A$69,1))*10^12</f>
        <v>43844429319.999992</v>
      </c>
      <c r="L28" s="71">
        <f>SUMIFS(L$8:L$20,$C$8:$C$20,$C28,$D$8:$D$20,$D28)/IF($D28="CH4",About!$A$67,IF($D28="N2O",About!$A$69,1))*10^12</f>
        <v>43964807360</v>
      </c>
      <c r="M28" s="71">
        <f>SUMIFS(M$8:M$20,$C$8:$C$20,$C28,$D$8:$D$20,$D28)/IF($D28="CH4",About!$A$67,IF($D28="N2O",About!$A$69,1))*10^12</f>
        <v>44092223600</v>
      </c>
      <c r="N28" s="71">
        <f>SUMIFS(N$8:N$20,$C$8:$C$20,$C28,$D$8:$D$20,$D28)/IF($D28="CH4",About!$A$67,IF($D28="N2O",About!$A$69,1))*10^12</f>
        <v>44179981239.999992</v>
      </c>
      <c r="O28" s="71">
        <f>SUMIFS(O$8:O$20,$C$8:$C$20,$C28,$D$8:$D$20,$D28)/IF($D28="CH4",About!$A$67,IF($D28="N2O",About!$A$69,1))*10^12</f>
        <v>44254659079.999992</v>
      </c>
      <c r="P28" s="71">
        <f>SUMIFS(P$8:P$20,$C$8:$C$20,$C28,$D$8:$D$20,$D28)/IF($D28="CH4",About!$A$67,IF($D28="N2O",About!$A$69,1))*10^12</f>
        <v>44343677200</v>
      </c>
      <c r="Q28" s="71">
        <f>SUMIFS(Q$8:Q$20,$C$8:$C$20,$C28,$D$8:$D$20,$D28)/IF($D28="CH4",About!$A$67,IF($D28="N2O",About!$A$69,1))*10^12</f>
        <v>44431434840</v>
      </c>
      <c r="R28" s="71">
        <f>SUMIFS(R$8:R$20,$C$8:$C$20,$C28,$D$8:$D$20,$D28)/IF($D28="CH4",About!$A$67,IF($D28="N2O",About!$A$69,1))*10^12</f>
        <v>44520330560</v>
      </c>
      <c r="S28" s="71">
        <f>SUMIFS(S$8:S$20,$C$8:$C$20,$C28,$D$8:$D$20,$D28)/IF($D28="CH4",About!$A$67,IF($D28="N2O",About!$A$69,1))*10^12</f>
        <v>44608088200.000008</v>
      </c>
      <c r="T28" s="71">
        <f>SUMIFS(T$8:T$20,$C$8:$C$20,$C28,$D$8:$D$20,$D28)/IF($D28="CH4",About!$A$67,IF($D28="N2O",About!$A$69,1))*10^12</f>
        <v>44697106279.999992</v>
      </c>
      <c r="U28" s="71">
        <f>SUMIFS(U$8:U$20,$C$8:$C$20,$C28,$D$8:$D$20,$D28)/IF($D28="CH4",About!$A$67,IF($D28="N2O",About!$A$69,1))*10^12</f>
        <v>44770226800</v>
      </c>
      <c r="V28" s="71">
        <f>SUMIFS(V$8:V$20,$C$8:$C$20,$C28,$D$8:$D$20,$D28)/IF($D28="CH4",About!$A$67,IF($D28="N2O",About!$A$69,1))*10^12</f>
        <v>44843347320</v>
      </c>
      <c r="W28" s="71">
        <f>SUMIFS(W$8:W$20,$C$8:$C$20,$C28,$D$8:$D$20,$D28)/IF($D28="CH4",About!$A$67,IF($D28="N2O",About!$A$69,1))*10^12</f>
        <v>44916467840</v>
      </c>
      <c r="X28" s="71">
        <f>SUMIFS(X$8:X$20,$C$8:$C$20,$C28,$D$8:$D$20,$D28)/IF($D28="CH4",About!$A$67,IF($D28="N2O",About!$A$69,1))*10^12</f>
        <v>44989710720</v>
      </c>
      <c r="Y28" s="71">
        <f>SUMIFS(Y$8:Y$20,$C$8:$C$20,$C28,$D$8:$D$20,$D28)/IF($D28="CH4",About!$A$67,IF($D28="N2O",About!$A$69,1))*10^12</f>
        <v>45062831240</v>
      </c>
      <c r="Z28" s="71">
        <f>SUMIFS(Z$8:Z$20,$C$8:$C$20,$C28,$D$8:$D$20,$D28)/IF($D28="CH4",About!$A$67,IF($D28="N2O",About!$A$69,1))*10^12</f>
        <v>45128649480</v>
      </c>
      <c r="AA28" s="71">
        <f>SUMIFS(AA$8:AA$20,$C$8:$C$20,$C28,$D$8:$D$20,$D28)/IF($D28="CH4",About!$A$67,IF($D28="N2O",About!$A$69,1))*10^12</f>
        <v>45195360720</v>
      </c>
      <c r="AB28" s="71">
        <f>SUMIFS(AB$8:AB$20,$C$8:$C$20,$C28,$D$8:$D$20,$D28)/IF($D28="CH4",About!$A$67,IF($D28="N2O",About!$A$69,1))*10^12</f>
        <v>45263332480</v>
      </c>
      <c r="AC28" s="71">
        <f>SUMIFS(AC$8:AC$20,$C$8:$C$20,$C28,$D$8:$D$20,$D28)/IF($D28="CH4",About!$A$67,IF($D28="N2O",About!$A$69,1))*10^12</f>
        <v>45330043760</v>
      </c>
      <c r="AD28" s="71">
        <f>SUMIFS(AD$8:AD$20,$C$8:$C$20,$C28,$D$8:$D$20,$D28)/IF($D28="CH4",About!$A$67,IF($D28="N2O",About!$A$69,1))*10^12</f>
        <v>45395862000</v>
      </c>
      <c r="AE28" s="71">
        <f>SUMIFS(AE$8:AE$20,$C$8:$C$20,$C28,$D$8:$D$20,$D28)/IF($D28="CH4",About!$A$67,IF($D28="N2O",About!$A$69,1))*10^12</f>
        <v>45463711320</v>
      </c>
      <c r="AF28" s="71">
        <f>SUMIFS(AF$8:AF$20,$C$8:$C$20,$C28,$D$8:$D$20,$D28)/IF($D28="CH4",About!$A$67,IF($D28="N2O",About!$A$69,1))*10^12</f>
        <v>45530544959.999992</v>
      </c>
      <c r="AG28" s="71">
        <f>SUMIFS(AG$8:AG$20,$C$8:$C$20,$C28,$D$8:$D$20,$D28)/IF($D28="CH4",About!$A$67,IF($D28="N2O",About!$A$69,1))*10^12</f>
        <v>45598394320.000008</v>
      </c>
      <c r="AH28" s="71">
        <f>SUMIFS(AH$8:AH$20,$C$8:$C$20,$C28,$D$8:$D$20,$D28)/IF($D28="CH4",About!$A$67,IF($D28="N2O",About!$A$69,1))*10^12</f>
        <v>45664212560</v>
      </c>
      <c r="AI28" s="71">
        <f>SUMIFS(AI$8:AI$20,$C$8:$C$20,$C28,$D$8:$D$20,$D28)/IF($D28="CH4",About!$A$67,IF($D28="N2O",About!$A$69,1))*10^12</f>
        <v>457309238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02851526.8456364</v>
      </c>
      <c r="F29" s="71">
        <f>SUMIFS(F$8:F$20,$C$8:$C$20,$C29,$D$8:$D$20,$D29)/IF($D29="CH4",About!$A$67,IF($D29="N2O",About!$A$69,1))*10^12</f>
        <v>4681002973.1543617</v>
      </c>
      <c r="G29" s="71">
        <f>SUMIFS(G$8:G$20,$C$8:$C$20,$C29,$D$8:$D$20,$D29)/IF($D29="CH4",About!$A$67,IF($D29="N2O",About!$A$69,1))*10^12</f>
        <v>4680834288.5906038</v>
      </c>
      <c r="H29" s="71">
        <f>SUMIFS(H$8:H$20,$C$8:$C$20,$C29,$D$8:$D$20,$D29)/IF($D29="CH4",About!$A$67,IF($D29="N2O",About!$A$69,1))*10^12</f>
        <v>4680243902.6845627</v>
      </c>
      <c r="I29" s="71">
        <f>SUMIFS(I$8:I$20,$C$8:$C$20,$C29,$D$8:$D$20,$D29)/IF($D29="CH4",About!$A$67,IF($D29="N2O",About!$A$69,1))*10^12</f>
        <v>4680454755.033556</v>
      </c>
      <c r="J29" s="71">
        <f>SUMIFS(J$8:J$20,$C$8:$C$20,$C29,$D$8:$D$20,$D29)/IF($D29="CH4",About!$A$67,IF($D29="N2O",About!$A$69,1))*10^12</f>
        <v>4680834288.5906038</v>
      </c>
      <c r="K29" s="71">
        <f>SUMIFS(K$8:K$20,$C$8:$C$20,$C29,$D$8:$D$20,$D29)/IF($D29="CH4",About!$A$67,IF($D29="N2O",About!$A$69,1))*10^12</f>
        <v>4658188661.0738258</v>
      </c>
      <c r="L29" s="71">
        <f>SUMIFS(L$8:L$20,$C$8:$C$20,$C29,$D$8:$D$20,$D29)/IF($D29="CH4",About!$A$67,IF($D29="N2O",About!$A$69,1))*10^12</f>
        <v>4658483855.7046976</v>
      </c>
      <c r="M29" s="71">
        <f>SUMIFS(M$8:M$20,$C$8:$C$20,$C29,$D$8:$D$20,$D29)/IF($D29="CH4",About!$A$67,IF($D29="N2O",About!$A$69,1))*10^12</f>
        <v>4658863389.2617445</v>
      </c>
      <c r="N29" s="71">
        <f>SUMIFS(N$8:N$20,$C$8:$C$20,$C29,$D$8:$D$20,$D29)/IF($D29="CH4",About!$A$67,IF($D29="N2O",About!$A$69,1))*10^12</f>
        <v>4659116412.7516775</v>
      </c>
      <c r="O29" s="71">
        <f>SUMIFS(O$8:O$20,$C$8:$C$20,$C29,$D$8:$D$20,$D29)/IF($D29="CH4",About!$A$67,IF($D29="N2O",About!$A$69,1))*10^12</f>
        <v>4659327268.4563761</v>
      </c>
      <c r="P29" s="71">
        <f>SUMIFS(P$8:P$20,$C$8:$C$20,$C29,$D$8:$D$20,$D29)/IF($D29="CH4",About!$A$67,IF($D29="N2O",About!$A$69,1))*10^12</f>
        <v>4659848516.7785234</v>
      </c>
      <c r="Q29" s="71">
        <f>SUMIFS(Q$8:Q$20,$C$8:$C$20,$C29,$D$8:$D$20,$D29)/IF($D29="CH4",About!$A$67,IF($D29="N2O",About!$A$69,1))*10^12</f>
        <v>4660235651.006711</v>
      </c>
      <c r="R29" s="71">
        <f>SUMIFS(R$8:R$20,$C$8:$C$20,$C29,$D$8:$D$20,$D29)/IF($D29="CH4",About!$A$67,IF($D29="N2O",About!$A$69,1))*10^12</f>
        <v>4660756899.3288593</v>
      </c>
      <c r="S29" s="71">
        <f>SUMIFS(S$8:S$20,$C$8:$C$20,$C29,$D$8:$D$20,$D29)/IF($D29="CH4",About!$A$67,IF($D29="N2O",About!$A$69,1))*10^12</f>
        <v>4661278147.6510067</v>
      </c>
      <c r="T29" s="71">
        <f>SUMIFS(T$8:T$20,$C$8:$C$20,$C29,$D$8:$D$20,$D29)/IF($D29="CH4",About!$A$67,IF($D29="N2O",About!$A$69,1))*10^12</f>
        <v>4661623114.0939598</v>
      </c>
      <c r="U29" s="71">
        <f>SUMIFS(U$8:U$20,$C$8:$C$20,$C29,$D$8:$D$20,$D29)/IF($D29="CH4",About!$A$67,IF($D29="N2O",About!$A$69,1))*10^12</f>
        <v>4661623114.0939598</v>
      </c>
      <c r="V29" s="71">
        <f>SUMIFS(V$8:V$20,$C$8:$C$20,$C29,$D$8:$D$20,$D29)/IF($D29="CH4",About!$A$67,IF($D29="N2O",About!$A$69,1))*10^12</f>
        <v>4661623114.0939598</v>
      </c>
      <c r="W29" s="71">
        <f>SUMIFS(W$8:W$20,$C$8:$C$20,$C29,$D$8:$D$20,$D29)/IF($D29="CH4",About!$A$67,IF($D29="N2O",About!$A$69,1))*10^12</f>
        <v>4661623114.0939598</v>
      </c>
      <c r="X29" s="71">
        <f>SUMIFS(X$8:X$20,$C$8:$C$20,$C29,$D$8:$D$20,$D29)/IF($D29="CH4",About!$A$67,IF($D29="N2O",About!$A$69,1))*10^12</f>
        <v>4661623114.0939598</v>
      </c>
      <c r="Y29" s="71">
        <f>SUMIFS(Y$8:Y$20,$C$8:$C$20,$C29,$D$8:$D$20,$D29)/IF($D29="CH4",About!$A$67,IF($D29="N2O",About!$A$69,1))*10^12</f>
        <v>4661623114.0939598</v>
      </c>
      <c r="Z29" s="71">
        <f>SUMIFS(Z$8:Z$20,$C$8:$C$20,$C29,$D$8:$D$20,$D29)/IF($D29="CH4",About!$A$67,IF($D29="N2O",About!$A$69,1))*10^12</f>
        <v>4659645996.6442957</v>
      </c>
      <c r="AA29" s="71">
        <f>SUMIFS(AA$8:AA$20,$C$8:$C$20,$C29,$D$8:$D$20,$D29)/IF($D29="CH4",About!$A$67,IF($D29="N2O",About!$A$69,1))*10^12</f>
        <v>4657534768.4563751</v>
      </c>
      <c r="AB29" s="71">
        <f>SUMIFS(AB$8:AB$20,$C$8:$C$20,$C29,$D$8:$D$20,$D29)/IF($D29="CH4",About!$A$67,IF($D29="N2O",About!$A$69,1))*10^12</f>
        <v>4655557651.006712</v>
      </c>
      <c r="AC29" s="71">
        <f>SUMIFS(AC$8:AC$20,$C$8:$C$20,$C29,$D$8:$D$20,$D29)/IF($D29="CH4",About!$A$67,IF($D29="N2O",About!$A$69,1))*10^12</f>
        <v>4653446422.8187914</v>
      </c>
      <c r="AD29" s="71">
        <f>SUMIFS(AD$8:AD$20,$C$8:$C$20,$C29,$D$8:$D$20,$D29)/IF($D29="CH4",About!$A$67,IF($D29="N2O",About!$A$69,1))*10^12</f>
        <v>4651427137.5838919</v>
      </c>
      <c r="AE29" s="71">
        <f>SUMIFS(AE$8:AE$20,$C$8:$C$20,$C29,$D$8:$D$20,$D29)/IF($D29="CH4",About!$A$67,IF($D29="N2O",About!$A$69,1))*10^12</f>
        <v>4649315906.0402689</v>
      </c>
      <c r="AF29" s="71">
        <f>SUMIFS(AF$8:AF$20,$C$8:$C$20,$C29,$D$8:$D$20,$D29)/IF($D29="CH4",About!$A$67,IF($D29="N2O",About!$A$69,1))*10^12</f>
        <v>4647338791.9463081</v>
      </c>
      <c r="AG29" s="71">
        <f>SUMIFS(AG$8:AG$20,$C$8:$C$20,$C29,$D$8:$D$20,$D29)/IF($D29="CH4",About!$A$67,IF($D29="N2O",About!$A$69,1))*10^12</f>
        <v>4645361674.496644</v>
      </c>
      <c r="AH29" s="71">
        <f>SUMIFS(AH$8:AH$20,$C$8:$C$20,$C29,$D$8:$D$20,$D29)/IF($D29="CH4",About!$A$67,IF($D29="N2O",About!$A$69,1))*10^12</f>
        <v>4643250446.3087254</v>
      </c>
      <c r="AI29" s="71">
        <f>SUMIFS(AI$8:AI$20,$C$8:$C$20,$C29,$D$8:$D$20,$D29)/IF($D29="CH4",About!$A$67,IF($D29="N2O",About!$A$69,1))*10^12</f>
        <v>4641231161.0738258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544003303999.9998</v>
      </c>
      <c r="F30" s="71">
        <f>SUMIFS(F$8:F$20,$C$8:$C$20,$C30,$D$8:$D$20,$D30)/IF($D30="CH4",About!$A$67,IF($D30="N2O",About!$A$69,1))*10^12</f>
        <v>1635145167000</v>
      </c>
      <c r="G30" s="71">
        <f>SUMIFS(G$8:G$20,$C$8:$C$20,$C30,$D$8:$D$20,$D30)/IF($D30="CH4",About!$A$67,IF($D30="N2O",About!$A$69,1))*10^12</f>
        <v>1691170674000</v>
      </c>
      <c r="H30" s="71">
        <f>SUMIFS(H$8:H$20,$C$8:$C$20,$C30,$D$8:$D$20,$D30)/IF($D30="CH4",About!$A$67,IF($D30="N2O",About!$A$69,1))*10^12</f>
        <v>1736190371999.9998</v>
      </c>
      <c r="I30" s="71">
        <f>SUMIFS(I$8:I$20,$C$8:$C$20,$C30,$D$8:$D$20,$D30)/IF($D30="CH4",About!$A$67,IF($D30="N2O",About!$A$69,1))*10^12</f>
        <v>1778880557000</v>
      </c>
      <c r="J30" s="71">
        <f>SUMIFS(J$8:J$20,$C$8:$C$20,$C30,$D$8:$D$20,$D30)/IF($D30="CH4",About!$A$67,IF($D30="N2O",About!$A$69,1))*10^12</f>
        <v>1875570468000</v>
      </c>
      <c r="K30" s="71">
        <f>SUMIFS(K$8:K$20,$C$8:$C$20,$C30,$D$8:$D$20,$D30)/IF($D30="CH4",About!$A$67,IF($D30="N2O",About!$A$69,1))*10^12</f>
        <v>1891771047000</v>
      </c>
      <c r="L30" s="71">
        <f>SUMIFS(L$8:L$20,$C$8:$C$20,$C30,$D$8:$D$20,$D30)/IF($D30="CH4",About!$A$67,IF($D30="N2O",About!$A$69,1))*10^12</f>
        <v>1953229309000.0002</v>
      </c>
      <c r="M30" s="71">
        <f>SUMIFS(M$8:M$20,$C$8:$C$20,$C30,$D$8:$D$20,$D30)/IF($D30="CH4",About!$A$67,IF($D30="N2O",About!$A$69,1))*10^12</f>
        <v>1979241999000</v>
      </c>
      <c r="N30" s="71">
        <f>SUMIFS(N$8:N$20,$C$8:$C$20,$C30,$D$8:$D$20,$D30)/IF($D30="CH4",About!$A$67,IF($D30="N2O",About!$A$69,1))*10^12</f>
        <v>1996397348000</v>
      </c>
      <c r="O30" s="71">
        <f>SUMIFS(O$8:O$20,$C$8:$C$20,$C30,$D$8:$D$20,$D30)/IF($D30="CH4",About!$A$67,IF($D30="N2O",About!$A$69,1))*10^12</f>
        <v>2020294447000</v>
      </c>
      <c r="P30" s="71">
        <f>SUMIFS(P$8:P$20,$C$8:$C$20,$C30,$D$8:$D$20,$D30)/IF($D30="CH4",About!$A$67,IF($D30="N2O",About!$A$69,1))*10^12</f>
        <v>2036412603000</v>
      </c>
      <c r="Q30" s="71">
        <f>SUMIFS(Q$8:Q$20,$C$8:$C$20,$C30,$D$8:$D$20,$D30)/IF($D30="CH4",About!$A$67,IF($D30="N2O",About!$A$69,1))*10^12</f>
        <v>2045599631000.0005</v>
      </c>
      <c r="R30" s="71">
        <f>SUMIFS(R$8:R$20,$C$8:$C$20,$C30,$D$8:$D$20,$D30)/IF($D30="CH4",About!$A$67,IF($D30="N2O",About!$A$69,1))*10^12</f>
        <v>2057083301000</v>
      </c>
      <c r="S30" s="71">
        <f>SUMIFS(S$8:S$20,$C$8:$C$20,$C30,$D$8:$D$20,$D30)/IF($D30="CH4",About!$A$67,IF($D30="N2O",About!$A$69,1))*10^12</f>
        <v>2069826414000</v>
      </c>
      <c r="T30" s="71">
        <f>SUMIFS(T$8:T$20,$C$8:$C$20,$C30,$D$8:$D$20,$D30)/IF($D30="CH4",About!$A$67,IF($D30="N2O",About!$A$69,1))*10^12</f>
        <v>2082009724000.0002</v>
      </c>
      <c r="U30" s="71">
        <f>SUMIFS(U$8:U$20,$C$8:$C$20,$C30,$D$8:$D$20,$D30)/IF($D30="CH4",About!$A$67,IF($D30="N2O",About!$A$69,1))*10^12</f>
        <v>2092489072999.9998</v>
      </c>
      <c r="V30" s="71">
        <f>SUMIFS(V$8:V$20,$C$8:$C$20,$C30,$D$8:$D$20,$D30)/IF($D30="CH4",About!$A$67,IF($D30="N2O",About!$A$69,1))*10^12</f>
        <v>2105857744000.0002</v>
      </c>
      <c r="W30" s="71">
        <f>SUMIFS(W$8:W$20,$C$8:$C$20,$C30,$D$8:$D$20,$D30)/IF($D30="CH4",About!$A$67,IF($D30="N2O",About!$A$69,1))*10^12</f>
        <v>2125523652000</v>
      </c>
      <c r="X30" s="71">
        <f>SUMIFS(X$8:X$20,$C$8:$C$20,$C30,$D$8:$D$20,$D30)/IF($D30="CH4",About!$A$67,IF($D30="N2O",About!$A$69,1))*10^12</f>
        <v>2145592858000</v>
      </c>
      <c r="Y30" s="71">
        <f>SUMIFS(Y$8:Y$20,$C$8:$C$20,$C30,$D$8:$D$20,$D30)/IF($D30="CH4",About!$A$67,IF($D30="N2O",About!$A$69,1))*10^12</f>
        <v>2166625173000</v>
      </c>
      <c r="Z30" s="71">
        <f>SUMIFS(Z$8:Z$20,$C$8:$C$20,$C30,$D$8:$D$20,$D30)/IF($D30="CH4",About!$A$67,IF($D30="N2O",About!$A$69,1))*10^12</f>
        <v>2186990722000</v>
      </c>
      <c r="AA30" s="71">
        <f>SUMIFS(AA$8:AA$20,$C$8:$C$20,$C30,$D$8:$D$20,$D30)/IF($D30="CH4",About!$A$67,IF($D30="N2O",About!$A$69,1))*10^12</f>
        <v>2206541332000</v>
      </c>
      <c r="AB30" s="71">
        <f>SUMIFS(AB$8:AB$20,$C$8:$C$20,$C30,$D$8:$D$20,$D30)/IF($D30="CH4",About!$A$67,IF($D30="N2O",About!$A$69,1))*10^12</f>
        <v>2225383967000</v>
      </c>
      <c r="AC30" s="71">
        <f>SUMIFS(AC$8:AC$20,$C$8:$C$20,$C30,$D$8:$D$20,$D30)/IF($D30="CH4",About!$A$67,IF($D30="N2O",About!$A$69,1))*10^12</f>
        <v>2246078729000</v>
      </c>
      <c r="AD30" s="71">
        <f>SUMIFS(AD$8:AD$20,$C$8:$C$20,$C30,$D$8:$D$20,$D30)/IF($D30="CH4",About!$A$67,IF($D30="N2O",About!$A$69,1))*10^12</f>
        <v>2268255196000</v>
      </c>
      <c r="AE30" s="71">
        <f>SUMIFS(AE$8:AE$20,$C$8:$C$20,$C30,$D$8:$D$20,$D30)/IF($D30="CH4",About!$A$67,IF($D30="N2O",About!$A$69,1))*10^12</f>
        <v>2290802084999.9995</v>
      </c>
      <c r="AF30" s="71">
        <f>SUMIFS(AF$8:AF$20,$C$8:$C$20,$C30,$D$8:$D$20,$D30)/IF($D30="CH4",About!$A$67,IF($D30="N2O",About!$A$69,1))*10^12</f>
        <v>2313200807000</v>
      </c>
      <c r="AG30" s="71">
        <f>SUMIFS(AG$8:AG$20,$C$8:$C$20,$C30,$D$8:$D$20,$D30)/IF($D30="CH4",About!$A$67,IF($D30="N2O",About!$A$69,1))*10^12</f>
        <v>2335558318000</v>
      </c>
      <c r="AH30" s="71">
        <f>SUMIFS(AH$8:AH$20,$C$8:$C$20,$C30,$D$8:$D$20,$D30)/IF($D30="CH4",About!$A$67,IF($D30="N2O",About!$A$69,1))*10^12</f>
        <v>2357734783000</v>
      </c>
      <c r="AI30" s="71">
        <f>SUMIFS(AI$8:AI$20,$C$8:$C$20,$C30,$D$8:$D$20,$D30)/IF($D30="CH4",About!$A$67,IF($D30="N2O",About!$A$69,1))*10^12</f>
        <v>2380388634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28355305.36912753</v>
      </c>
      <c r="F31" s="71">
        <f>SUMIFS(F$8:F$20,$C$8:$C$20,$C31,$D$8:$D$20,$D31)/IF($D31="CH4",About!$A$67,IF($D31="N2O",About!$A$69,1))*10^12</f>
        <v>128355305.36912753</v>
      </c>
      <c r="G31" s="71">
        <f>SUMIFS(G$8:G$20,$C$8:$C$20,$C31,$D$8:$D$20,$D31)/IF($D31="CH4",About!$A$67,IF($D31="N2O",About!$A$69,1))*10^12</f>
        <v>128355305.36912753</v>
      </c>
      <c r="H31" s="71">
        <f>SUMIFS(H$8:H$20,$C$8:$C$20,$C31,$D$8:$D$20,$D31)/IF($D31="CH4",About!$A$67,IF($D31="N2O",About!$A$69,1))*10^12</f>
        <v>128355305.36912753</v>
      </c>
      <c r="I31" s="71">
        <f>SUMIFS(I$8:I$20,$C$8:$C$20,$C31,$D$8:$D$20,$D31)/IF($D31="CH4",About!$A$67,IF($D31="N2O",About!$A$69,1))*10^12</f>
        <v>128355305.36912753</v>
      </c>
      <c r="J31" s="71">
        <f>SUMIFS(J$8:J$20,$C$8:$C$20,$C31,$D$8:$D$20,$D31)/IF($D31="CH4",About!$A$67,IF($D31="N2O",About!$A$69,1))*10^12</f>
        <v>128355305.36912753</v>
      </c>
      <c r="K31" s="71">
        <f>SUMIFS(K$8:K$20,$C$8:$C$20,$C31,$D$8:$D$20,$D31)/IF($D31="CH4",About!$A$67,IF($D31="N2O",About!$A$69,1))*10^12</f>
        <v>128355305.36912753</v>
      </c>
      <c r="L31" s="71">
        <f>SUMIFS(L$8:L$20,$C$8:$C$20,$C31,$D$8:$D$20,$D31)/IF($D31="CH4",About!$A$67,IF($D31="N2O",About!$A$69,1))*10^12</f>
        <v>128355305.36912753</v>
      </c>
      <c r="M31" s="71">
        <f>SUMIFS(M$8:M$20,$C$8:$C$20,$C31,$D$8:$D$20,$D31)/IF($D31="CH4",About!$A$67,IF($D31="N2O",About!$A$69,1))*10^12</f>
        <v>128355305.36912753</v>
      </c>
      <c r="N31" s="71">
        <f>SUMIFS(N$8:N$20,$C$8:$C$20,$C31,$D$8:$D$20,$D31)/IF($D31="CH4",About!$A$67,IF($D31="N2O",About!$A$69,1))*10^12</f>
        <v>128355305.36912753</v>
      </c>
      <c r="O31" s="71">
        <f>SUMIFS(O$8:O$20,$C$8:$C$20,$C31,$D$8:$D$20,$D31)/IF($D31="CH4",About!$A$67,IF($D31="N2O",About!$A$69,1))*10^12</f>
        <v>128355305.36912753</v>
      </c>
      <c r="P31" s="71">
        <f>SUMIFS(P$8:P$20,$C$8:$C$20,$C31,$D$8:$D$20,$D31)/IF($D31="CH4",About!$A$67,IF($D31="N2O",About!$A$69,1))*10^12</f>
        <v>128355305.36912753</v>
      </c>
      <c r="Q31" s="71">
        <f>SUMIFS(Q$8:Q$20,$C$8:$C$20,$C31,$D$8:$D$20,$D31)/IF($D31="CH4",About!$A$67,IF($D31="N2O",About!$A$69,1))*10^12</f>
        <v>128355305.36912753</v>
      </c>
      <c r="R31" s="71">
        <f>SUMIFS(R$8:R$20,$C$8:$C$20,$C31,$D$8:$D$20,$D31)/IF($D31="CH4",About!$A$67,IF($D31="N2O",About!$A$69,1))*10^12</f>
        <v>128355305.36912753</v>
      </c>
      <c r="S31" s="71">
        <f>SUMIFS(S$8:S$20,$C$8:$C$20,$C31,$D$8:$D$20,$D31)/IF($D31="CH4",About!$A$67,IF($D31="N2O",About!$A$69,1))*10^12</f>
        <v>128355305.36912753</v>
      </c>
      <c r="T31" s="71">
        <f>SUMIFS(T$8:T$20,$C$8:$C$20,$C31,$D$8:$D$20,$D31)/IF($D31="CH4",About!$A$67,IF($D31="N2O",About!$A$69,1))*10^12</f>
        <v>128355305.36912753</v>
      </c>
      <c r="U31" s="71">
        <f>SUMIFS(U$8:U$20,$C$8:$C$20,$C31,$D$8:$D$20,$D31)/IF($D31="CH4",About!$A$67,IF($D31="N2O",About!$A$69,1))*10^12</f>
        <v>128355305.36912753</v>
      </c>
      <c r="V31" s="71">
        <f>SUMIFS(V$8:V$20,$C$8:$C$20,$C31,$D$8:$D$20,$D31)/IF($D31="CH4",About!$A$67,IF($D31="N2O",About!$A$69,1))*10^12</f>
        <v>128355305.36912753</v>
      </c>
      <c r="W31" s="71">
        <f>SUMIFS(W$8:W$20,$C$8:$C$20,$C31,$D$8:$D$20,$D31)/IF($D31="CH4",About!$A$67,IF($D31="N2O",About!$A$69,1))*10^12</f>
        <v>128355305.36912753</v>
      </c>
      <c r="X31" s="71">
        <f>SUMIFS(X$8:X$20,$C$8:$C$20,$C31,$D$8:$D$20,$D31)/IF($D31="CH4",About!$A$67,IF($D31="N2O",About!$A$69,1))*10^12</f>
        <v>128355305.36912753</v>
      </c>
      <c r="Y31" s="71">
        <f>SUMIFS(Y$8:Y$20,$C$8:$C$20,$C31,$D$8:$D$20,$D31)/IF($D31="CH4",About!$A$67,IF($D31="N2O",About!$A$69,1))*10^12</f>
        <v>128355305.36912753</v>
      </c>
      <c r="Z31" s="71">
        <f>SUMIFS(Z$8:Z$20,$C$8:$C$20,$C31,$D$8:$D$20,$D31)/IF($D31="CH4",About!$A$67,IF($D31="N2O",About!$A$69,1))*10^12</f>
        <v>128355305.36912753</v>
      </c>
      <c r="AA31" s="71">
        <f>SUMIFS(AA$8:AA$20,$C$8:$C$20,$C31,$D$8:$D$20,$D31)/IF($D31="CH4",About!$A$67,IF($D31="N2O",About!$A$69,1))*10^12</f>
        <v>128355305.36912753</v>
      </c>
      <c r="AB31" s="71">
        <f>SUMIFS(AB$8:AB$20,$C$8:$C$20,$C31,$D$8:$D$20,$D31)/IF($D31="CH4",About!$A$67,IF($D31="N2O",About!$A$69,1))*10^12</f>
        <v>128355305.36912753</v>
      </c>
      <c r="AC31" s="71">
        <f>SUMIFS(AC$8:AC$20,$C$8:$C$20,$C31,$D$8:$D$20,$D31)/IF($D31="CH4",About!$A$67,IF($D31="N2O",About!$A$69,1))*10^12</f>
        <v>128355305.36912753</v>
      </c>
      <c r="AD31" s="71">
        <f>SUMIFS(AD$8:AD$20,$C$8:$C$20,$C31,$D$8:$D$20,$D31)/IF($D31="CH4",About!$A$67,IF($D31="N2O",About!$A$69,1))*10^12</f>
        <v>128355305.36912753</v>
      </c>
      <c r="AE31" s="71">
        <f>SUMIFS(AE$8:AE$20,$C$8:$C$20,$C31,$D$8:$D$20,$D31)/IF($D31="CH4",About!$A$67,IF($D31="N2O",About!$A$69,1))*10^12</f>
        <v>128355305.36912753</v>
      </c>
      <c r="AF31" s="71">
        <f>SUMIFS(AF$8:AF$20,$C$8:$C$20,$C31,$D$8:$D$20,$D31)/IF($D31="CH4",About!$A$67,IF($D31="N2O",About!$A$69,1))*10^12</f>
        <v>128355305.36912753</v>
      </c>
      <c r="AG31" s="71">
        <f>SUMIFS(AG$8:AG$20,$C$8:$C$20,$C31,$D$8:$D$20,$D31)/IF($D31="CH4",About!$A$67,IF($D31="N2O",About!$A$69,1))*10^12</f>
        <v>128355305.36912753</v>
      </c>
      <c r="AH31" s="71">
        <f>SUMIFS(AH$8:AH$20,$C$8:$C$20,$C31,$D$8:$D$20,$D31)/IF($D31="CH4",About!$A$67,IF($D31="N2O",About!$A$69,1))*10^12</f>
        <v>128355305.36912753</v>
      </c>
      <c r="AI31" s="71">
        <f>SUMIFS(AI$8:AI$20,$C$8:$C$20,$C31,$D$8:$D$20,$D31)/IF($D31="CH4",About!$A$67,IF($D31="N2O",About!$A$69,1))*10^12</f>
        <v>128355305.3691275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285720000</v>
      </c>
      <c r="F34" s="71">
        <f>SUMIFS(F$8:F$20,$C$8:$C$20,$C34,$D$8:$D$20,$D34)/IF($D34="CH4",About!$A$67,IF($D34="N2O",About!$A$69,1))*10^12</f>
        <v>12912812080</v>
      </c>
      <c r="G34" s="71">
        <f>SUMIFS(G$8:G$20,$C$8:$C$20,$C34,$D$8:$D$20,$D34)/IF($D34="CH4",About!$A$67,IF($D34="N2O",About!$A$69,1))*10^12</f>
        <v>12996330120</v>
      </c>
      <c r="H34" s="71">
        <f>SUMIFS(H$8:H$20,$C$8:$C$20,$C34,$D$8:$D$20,$D34)/IF($D34="CH4",About!$A$67,IF($D34="N2O",About!$A$69,1))*10^12</f>
        <v>13216868360</v>
      </c>
      <c r="I34" s="71">
        <f>SUMIFS(I$8:I$20,$C$8:$C$20,$C34,$D$8:$D$20,$D34)/IF($D34="CH4",About!$A$67,IF($D34="N2O",About!$A$69,1))*10^12</f>
        <v>13327221480</v>
      </c>
      <c r="J34" s="71">
        <f>SUMIFS(J$8:J$20,$C$8:$C$20,$C34,$D$8:$D$20,$D34)/IF($D34="CH4",About!$A$67,IF($D34="N2O",About!$A$69,1))*10^12</f>
        <v>13527483920.000002</v>
      </c>
      <c r="K34" s="71">
        <f>SUMIFS(K$8:K$20,$C$8:$C$20,$C34,$D$8:$D$20,$D34)/IF($D34="CH4",About!$A$67,IF($D34="N2O",About!$A$69,1))*10^12</f>
        <v>13571812560</v>
      </c>
      <c r="L34" s="71">
        <f>SUMIFS(L$8:L$20,$C$8:$C$20,$C34,$D$8:$D$20,$D34)/IF($D34="CH4",About!$A$67,IF($D34="N2O",About!$A$69,1))*10^12</f>
        <v>13563639200</v>
      </c>
      <c r="M34" s="71">
        <f>SUMIFS(M$8:M$20,$C$8:$C$20,$C34,$D$8:$D$20,$D34)/IF($D34="CH4",About!$A$67,IF($D34="N2O",About!$A$69,1))*10^12</f>
        <v>13591986039.999998</v>
      </c>
      <c r="N34" s="71">
        <f>SUMIFS(N$8:N$20,$C$8:$C$20,$C34,$D$8:$D$20,$D34)/IF($D34="CH4",About!$A$67,IF($D34="N2O",About!$A$69,1))*10^12</f>
        <v>13653866160.000002</v>
      </c>
      <c r="O34" s="71">
        <f>SUMIFS(O$8:O$20,$C$8:$C$20,$C34,$D$8:$D$20,$D34)/IF($D34="CH4",About!$A$67,IF($D34="N2O",About!$A$69,1))*10^12</f>
        <v>13709258000</v>
      </c>
      <c r="P34" s="71">
        <f>SUMIFS(P$8:P$20,$C$8:$C$20,$C34,$D$8:$D$20,$D34)/IF($D34="CH4",About!$A$67,IF($D34="N2O",About!$A$69,1))*10^12</f>
        <v>13748854360</v>
      </c>
      <c r="Q34" s="71">
        <f>SUMIFS(Q$8:Q$20,$C$8:$C$20,$C34,$D$8:$D$20,$D34)/IF($D34="CH4",About!$A$67,IF($D34="N2O",About!$A$69,1))*10^12</f>
        <v>13779437480</v>
      </c>
      <c r="R34" s="71">
        <f>SUMIFS(R$8:R$20,$C$8:$C$20,$C34,$D$8:$D$20,$D34)/IF($D34="CH4",About!$A$67,IF($D34="N2O",About!$A$69,1))*10^12</f>
        <v>13821390800</v>
      </c>
      <c r="S34" s="71">
        <f>SUMIFS(S$8:S$20,$C$8:$C$20,$C34,$D$8:$D$20,$D34)/IF($D34="CH4",About!$A$67,IF($D34="N2O",About!$A$69,1))*10^12</f>
        <v>13859260080</v>
      </c>
      <c r="T34" s="71">
        <f>SUMIFS(T$8:T$20,$C$8:$C$20,$C34,$D$8:$D$20,$D34)/IF($D34="CH4",About!$A$67,IF($D34="N2O",About!$A$69,1))*10^12</f>
        <v>13877693480</v>
      </c>
      <c r="U34" s="71">
        <f>SUMIFS(U$8:U$20,$C$8:$C$20,$C34,$D$8:$D$20,$D34)/IF($D34="CH4",About!$A$67,IF($D34="N2O",About!$A$69,1))*10^12</f>
        <v>13934271760</v>
      </c>
      <c r="V34" s="71">
        <f>SUMIFS(V$8:V$20,$C$8:$C$20,$C34,$D$8:$D$20,$D34)/IF($D34="CH4",About!$A$67,IF($D34="N2O",About!$A$69,1))*10^12</f>
        <v>13993374999.999998</v>
      </c>
      <c r="W34" s="71">
        <f>SUMIFS(W$8:W$20,$C$8:$C$20,$C34,$D$8:$D$20,$D34)/IF($D34="CH4",About!$A$67,IF($D34="N2O",About!$A$69,1))*10^12</f>
        <v>14077646559.999998</v>
      </c>
      <c r="X34" s="71">
        <f>SUMIFS(X$8:X$20,$C$8:$C$20,$C34,$D$8:$D$20,$D34)/IF($D34="CH4",About!$A$67,IF($D34="N2O",About!$A$69,1))*10^12</f>
        <v>14157072880</v>
      </c>
      <c r="Y34" s="71">
        <f>SUMIFS(Y$8:Y$20,$C$8:$C$20,$C34,$D$8:$D$20,$D34)/IF($D34="CH4",About!$A$67,IF($D34="N2O",About!$A$69,1))*10^12</f>
        <v>14250759280</v>
      </c>
      <c r="Z34" s="71">
        <f>SUMIFS(Z$8:Z$20,$C$8:$C$20,$C34,$D$8:$D$20,$D34)/IF($D34="CH4",About!$A$67,IF($D34="N2O",About!$A$69,1))*10^12</f>
        <v>14321760280</v>
      </c>
      <c r="AA34" s="71">
        <f>SUMIFS(AA$8:AA$20,$C$8:$C$20,$C34,$D$8:$D$20,$D34)/IF($D34="CH4",About!$A$67,IF($D34="N2O",About!$A$69,1))*10^12</f>
        <v>14437095240</v>
      </c>
      <c r="AB34" s="71">
        <f>SUMIFS(AB$8:AB$20,$C$8:$C$20,$C34,$D$8:$D$20,$D34)/IF($D34="CH4",About!$A$67,IF($D34="N2O",About!$A$69,1))*10^12</f>
        <v>14561965680</v>
      </c>
      <c r="AC34" s="71">
        <f>SUMIFS(AC$8:AC$20,$C$8:$C$20,$C34,$D$8:$D$20,$D34)/IF($D34="CH4",About!$A$67,IF($D34="N2O",About!$A$69,1))*10^12</f>
        <v>14679573600</v>
      </c>
      <c r="AD34" s="71">
        <f>SUMIFS(AD$8:AD$20,$C$8:$C$20,$C34,$D$8:$D$20,$D34)/IF($D34="CH4",About!$A$67,IF($D34="N2O",About!$A$69,1))*10^12</f>
        <v>14783538360</v>
      </c>
      <c r="AE34" s="71">
        <f>SUMIFS(AE$8:AE$20,$C$8:$C$20,$C34,$D$8:$D$20,$D34)/IF($D34="CH4",About!$A$67,IF($D34="N2O",About!$A$69,1))*10^12</f>
        <v>14905295919.999998</v>
      </c>
      <c r="AF34" s="71">
        <f>SUMIFS(AF$8:AF$20,$C$8:$C$20,$C34,$D$8:$D$20,$D34)/IF($D34="CH4",About!$A$67,IF($D34="N2O",About!$A$69,1))*10^12</f>
        <v>15030759600</v>
      </c>
      <c r="AG34" s="71">
        <f>SUMIFS(AG$8:AG$20,$C$8:$C$20,$C34,$D$8:$D$20,$D34)/IF($D34="CH4",About!$A$67,IF($D34="N2O",About!$A$69,1))*10^12</f>
        <v>15175940120</v>
      </c>
      <c r="AH34" s="71">
        <f>SUMIFS(AH$8:AH$20,$C$8:$C$20,$C34,$D$8:$D$20,$D34)/IF($D34="CH4",About!$A$67,IF($D34="N2O",About!$A$69,1))*10^12</f>
        <v>15314991960</v>
      </c>
      <c r="AI34" s="71">
        <f>SUMIFS(AI$8:AI$20,$C$8:$C$20,$C34,$D$8:$D$20,$D34)/IF($D34="CH4",About!$A$67,IF($D34="N2O",About!$A$69,1))*10^12</f>
        <v>154813460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671.140939597315</v>
      </c>
      <c r="F35" s="71">
        <f>SUMIFS(F$8:F$20,$C$8:$C$20,$C35,$D$8:$D$20,$D35)/IF($D35="CH4",About!$A$67,IF($D35="N2O",About!$A$69,1))*10^12</f>
        <v>11275.1677852349</v>
      </c>
      <c r="G35" s="71">
        <f>SUMIFS(G$8:G$20,$C$8:$C$20,$C35,$D$8:$D$20,$D35)/IF($D35="CH4",About!$A$67,IF($D35="N2O",About!$A$69,1))*10^12</f>
        <v>11275.1677852349</v>
      </c>
      <c r="H35" s="71">
        <f>SUMIFS(H$8:H$20,$C$8:$C$20,$C35,$D$8:$D$20,$D35)/IF($D35="CH4",About!$A$67,IF($D35="N2O",About!$A$69,1))*10^12</f>
        <v>11275.1677852349</v>
      </c>
      <c r="I35" s="71">
        <f>SUMIFS(I$8:I$20,$C$8:$C$20,$C35,$D$8:$D$20,$D35)/IF($D35="CH4",About!$A$67,IF($D35="N2O",About!$A$69,1))*10^12</f>
        <v>11275.1677852349</v>
      </c>
      <c r="J35" s="71">
        <f>SUMIFS(J$8:J$20,$C$8:$C$20,$C35,$D$8:$D$20,$D35)/IF($D35="CH4",About!$A$67,IF($D35="N2O",About!$A$69,1))*10^12</f>
        <v>11879.194630872484</v>
      </c>
      <c r="K35" s="71">
        <f>SUMIFS(K$8:K$20,$C$8:$C$20,$C35,$D$8:$D$20,$D35)/IF($D35="CH4",About!$A$67,IF($D35="N2O",About!$A$69,1))*10^12</f>
        <v>11879.194630872484</v>
      </c>
      <c r="L35" s="71">
        <f>SUMIFS(L$8:L$20,$C$8:$C$20,$C35,$D$8:$D$20,$D35)/IF($D35="CH4",About!$A$67,IF($D35="N2O",About!$A$69,1))*10^12</f>
        <v>11879.194630872484</v>
      </c>
      <c r="M35" s="71">
        <f>SUMIFS(M$8:M$20,$C$8:$C$20,$C35,$D$8:$D$20,$D35)/IF($D35="CH4",About!$A$67,IF($D35="N2O",About!$A$69,1))*10^12</f>
        <v>12483.221476510067</v>
      </c>
      <c r="N35" s="71">
        <f>SUMIFS(N$8:N$20,$C$8:$C$20,$C35,$D$8:$D$20,$D35)/IF($D35="CH4",About!$A$67,IF($D35="N2O",About!$A$69,1))*10^12</f>
        <v>12483.221476510067</v>
      </c>
      <c r="O35" s="71">
        <f>SUMIFS(O$8:O$20,$C$8:$C$20,$C35,$D$8:$D$20,$D35)/IF($D35="CH4",About!$A$67,IF($D35="N2O",About!$A$69,1))*10^12</f>
        <v>12483.221476510067</v>
      </c>
      <c r="P35" s="71">
        <f>SUMIFS(P$8:P$20,$C$8:$C$20,$C35,$D$8:$D$20,$D35)/IF($D35="CH4",About!$A$67,IF($D35="N2O",About!$A$69,1))*10^12</f>
        <v>13120.805369127516</v>
      </c>
      <c r="Q35" s="71">
        <f>SUMIFS(Q$8:Q$20,$C$8:$C$20,$C35,$D$8:$D$20,$D35)/IF($D35="CH4",About!$A$67,IF($D35="N2O",About!$A$69,1))*10^12</f>
        <v>13120.805369127516</v>
      </c>
      <c r="R35" s="71">
        <f>SUMIFS(R$8:R$20,$C$8:$C$20,$C35,$D$8:$D$20,$D35)/IF($D35="CH4",About!$A$67,IF($D35="N2O",About!$A$69,1))*10^12</f>
        <v>13120.805369127516</v>
      </c>
      <c r="S35" s="71">
        <f>SUMIFS(S$8:S$20,$C$8:$C$20,$C35,$D$8:$D$20,$D35)/IF($D35="CH4",About!$A$67,IF($D35="N2O",About!$A$69,1))*10^12</f>
        <v>13724.8322147651</v>
      </c>
      <c r="T35" s="71">
        <f>SUMIFS(T$8:T$20,$C$8:$C$20,$C35,$D$8:$D$20,$D35)/IF($D35="CH4",About!$A$67,IF($D35="N2O",About!$A$69,1))*10^12</f>
        <v>13724.8322147651</v>
      </c>
      <c r="U35" s="71">
        <f>SUMIFS(U$8:U$20,$C$8:$C$20,$C35,$D$8:$D$20,$D35)/IF($D35="CH4",About!$A$67,IF($D35="N2O",About!$A$69,1))*10^12</f>
        <v>13724.8322147651</v>
      </c>
      <c r="V35" s="71">
        <f>SUMIFS(V$8:V$20,$C$8:$C$20,$C35,$D$8:$D$20,$D35)/IF($D35="CH4",About!$A$67,IF($D35="N2O",About!$A$69,1))*10^12</f>
        <v>13724.8322147651</v>
      </c>
      <c r="W35" s="71">
        <f>SUMIFS(W$8:W$20,$C$8:$C$20,$C35,$D$8:$D$20,$D35)/IF($D35="CH4",About!$A$67,IF($D35="N2O",About!$A$69,1))*10^12</f>
        <v>14328.859060402683</v>
      </c>
      <c r="X35" s="71">
        <f>SUMIFS(X$8:X$20,$C$8:$C$20,$C35,$D$8:$D$20,$D35)/IF($D35="CH4",About!$A$67,IF($D35="N2O",About!$A$69,1))*10^12</f>
        <v>14328.859060402683</v>
      </c>
      <c r="Y35" s="71">
        <f>SUMIFS(Y$8:Y$20,$C$8:$C$20,$C35,$D$8:$D$20,$D35)/IF($D35="CH4",About!$A$67,IF($D35="N2O",About!$A$69,1))*10^12</f>
        <v>14328.859060402683</v>
      </c>
      <c r="Z35" s="71">
        <f>SUMIFS(Z$8:Z$20,$C$8:$C$20,$C35,$D$8:$D$20,$D35)/IF($D35="CH4",About!$A$67,IF($D35="N2O",About!$A$69,1))*10^12</f>
        <v>14932.885906040268</v>
      </c>
      <c r="AA35" s="71">
        <f>SUMIFS(AA$8:AA$20,$C$8:$C$20,$C35,$D$8:$D$20,$D35)/IF($D35="CH4",About!$A$67,IF($D35="N2O",About!$A$69,1))*10^12</f>
        <v>14932.885906040268</v>
      </c>
      <c r="AB35" s="71">
        <f>SUMIFS(AB$8:AB$20,$C$8:$C$20,$C35,$D$8:$D$20,$D35)/IF($D35="CH4",About!$A$67,IF($D35="N2O",About!$A$69,1))*10^12</f>
        <v>14932.885906040268</v>
      </c>
      <c r="AC35" s="71">
        <f>SUMIFS(AC$8:AC$20,$C$8:$C$20,$C35,$D$8:$D$20,$D35)/IF($D35="CH4",About!$A$67,IF($D35="N2O",About!$A$69,1))*10^12</f>
        <v>14932.885906040268</v>
      </c>
      <c r="AD35" s="71">
        <f>SUMIFS(AD$8:AD$20,$C$8:$C$20,$C35,$D$8:$D$20,$D35)/IF($D35="CH4",About!$A$67,IF($D35="N2O",About!$A$69,1))*10^12</f>
        <v>15536.91275167785</v>
      </c>
      <c r="AE35" s="71">
        <f>SUMIFS(AE$8:AE$20,$C$8:$C$20,$C35,$D$8:$D$20,$D35)/IF($D35="CH4",About!$A$67,IF($D35="N2O",About!$A$69,1))*10^12</f>
        <v>15536.91275167785</v>
      </c>
      <c r="AF35" s="71">
        <f>SUMIFS(AF$8:AF$20,$C$8:$C$20,$C35,$D$8:$D$20,$D35)/IF($D35="CH4",About!$A$67,IF($D35="N2O",About!$A$69,1))*10^12</f>
        <v>15536.91275167785</v>
      </c>
      <c r="AG35" s="71">
        <f>SUMIFS(AG$8:AG$20,$C$8:$C$20,$C35,$D$8:$D$20,$D35)/IF($D35="CH4",About!$A$67,IF($D35="N2O",About!$A$69,1))*10^12</f>
        <v>16174.496644295299</v>
      </c>
      <c r="AH35" s="71">
        <f>SUMIFS(AH$8:AH$20,$C$8:$C$20,$C35,$D$8:$D$20,$D35)/IF($D35="CH4",About!$A$67,IF($D35="N2O",About!$A$69,1))*10^12</f>
        <v>16174.496644295299</v>
      </c>
      <c r="AI35" s="71">
        <f>SUMIFS(AI$8:AI$20,$C$8:$C$20,$C35,$D$8:$D$20,$D35)/IF($D35="CH4",About!$A$67,IF($D35="N2O",About!$A$69,1))*10^12</f>
        <v>16174.49664429529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8448145840</v>
      </c>
      <c r="F39" s="71">
        <f>SUMIFS(F$8:F$20,$C$8:$C$20,$C39,$D$8:$D$20,$D39)/IF($D39="CH4",About!$A$67,IF($D39="N2O",About!$A$69,1))*10^12</f>
        <v>18527850920</v>
      </c>
      <c r="G39" s="71">
        <f>SUMIFS(G$8:G$20,$C$8:$C$20,$C39,$D$8:$D$20,$D39)/IF($D39="CH4",About!$A$67,IF($D39="N2O",About!$A$69,1))*10^12</f>
        <v>18574225800</v>
      </c>
      <c r="H39" s="71">
        <f>SUMIFS(H$8:H$20,$C$8:$C$20,$C39,$D$8:$D$20,$D39)/IF($D39="CH4",About!$A$67,IF($D39="N2O",About!$A$69,1))*10^12</f>
        <v>18595595160</v>
      </c>
      <c r="I39" s="71">
        <f>SUMIFS(I$8:I$20,$C$8:$C$20,$C39,$D$8:$D$20,$D39)/IF($D39="CH4",About!$A$67,IF($D39="N2O",About!$A$69,1))*10^12</f>
        <v>18630183680.000004</v>
      </c>
      <c r="J39" s="71">
        <f>SUMIFS(J$8:J$20,$C$8:$C$20,$C39,$D$8:$D$20,$D39)/IF($D39="CH4",About!$A$67,IF($D39="N2O",About!$A$69,1))*10^12</f>
        <v>18665521400</v>
      </c>
      <c r="K39" s="71">
        <f>SUMIFS(K$8:K$20,$C$8:$C$20,$C39,$D$8:$D$20,$D39)/IF($D39="CH4",About!$A$67,IF($D39="N2O",About!$A$69,1))*10^12</f>
        <v>18707062720</v>
      </c>
      <c r="L39" s="71">
        <f>SUMIFS(L$8:L$20,$C$8:$C$20,$C39,$D$8:$D$20,$D39)/IF($D39="CH4",About!$A$67,IF($D39="N2O",About!$A$69,1))*10^12</f>
        <v>18747994199.999996</v>
      </c>
      <c r="M39" s="71">
        <f>SUMIFS(M$8:M$20,$C$8:$C$20,$C39,$D$8:$D$20,$D39)/IF($D39="CH4",About!$A$67,IF($D39="N2O",About!$A$69,1))*10^12</f>
        <v>18791863840</v>
      </c>
      <c r="N39" s="71">
        <f>SUMIFS(N$8:N$20,$C$8:$C$20,$C39,$D$8:$D$20,$D39)/IF($D39="CH4",About!$A$67,IF($D39="N2O",About!$A$69,1))*10^12</f>
        <v>18839638160</v>
      </c>
      <c r="O39" s="71">
        <f>SUMIFS(O$8:O$20,$C$8:$C$20,$C39,$D$8:$D$20,$D39)/IF($D39="CH4",About!$A$67,IF($D39="N2O",About!$A$69,1))*10^12</f>
        <v>18892128000</v>
      </c>
      <c r="P39" s="71">
        <f>SUMIFS(P$8:P$20,$C$8:$C$20,$C39,$D$8:$D$20,$D39)/IF($D39="CH4",About!$A$67,IF($D39="N2O",About!$A$69,1))*10^12</f>
        <v>18930610680</v>
      </c>
      <c r="Q39" s="71">
        <f>SUMIFS(Q$8:Q$20,$C$8:$C$20,$C39,$D$8:$D$20,$D39)/IF($D39="CH4",About!$A$67,IF($D39="N2O",About!$A$69,1))*10^12</f>
        <v>18964385600</v>
      </c>
      <c r="R39" s="71">
        <f>SUMIFS(R$8:R$20,$C$8:$C$20,$C39,$D$8:$D$20,$D39)/IF($D39="CH4",About!$A$67,IF($D39="N2O",About!$A$69,1))*10^12</f>
        <v>19004766120</v>
      </c>
      <c r="S39" s="71">
        <f>SUMIFS(S$8:S$20,$C$8:$C$20,$C39,$D$8:$D$20,$D39)/IF($D39="CH4",About!$A$67,IF($D39="N2O",About!$A$69,1))*10^12</f>
        <v>19048299440</v>
      </c>
      <c r="T39" s="71">
        <f>SUMIFS(T$8:T$20,$C$8:$C$20,$C39,$D$8:$D$20,$D39)/IF($D39="CH4",About!$A$67,IF($D39="N2O",About!$A$69,1))*10^12</f>
        <v>19093000320</v>
      </c>
      <c r="U39" s="71">
        <f>SUMIFS(U$8:U$20,$C$8:$C$20,$C39,$D$8:$D$20,$D39)/IF($D39="CH4",About!$A$67,IF($D39="N2O",About!$A$69,1))*10^12</f>
        <v>19137292360</v>
      </c>
      <c r="V39" s="71">
        <f>SUMIFS(V$8:V$20,$C$8:$C$20,$C39,$D$8:$D$20,$D39)/IF($D39="CH4",About!$A$67,IF($D39="N2O",About!$A$69,1))*10^12</f>
        <v>19184405840</v>
      </c>
      <c r="W39" s="71">
        <f>SUMIFS(W$8:W$20,$C$8:$C$20,$C39,$D$8:$D$20,$D39)/IF($D39="CH4",About!$A$67,IF($D39="N2O",About!$A$69,1))*10^12</f>
        <v>19231837079.999996</v>
      </c>
      <c r="X39" s="71">
        <f>SUMIFS(X$8:X$20,$C$8:$C$20,$C39,$D$8:$D$20,$D39)/IF($D39="CH4",About!$A$67,IF($D39="N2O",About!$A$69,1))*10^12</f>
        <v>19282741520</v>
      </c>
      <c r="Y39" s="71">
        <f>SUMIFS(Y$8:Y$20,$C$8:$C$20,$C39,$D$8:$D$20,$D39)/IF($D39="CH4",About!$A$67,IF($D39="N2O",About!$A$69,1))*10^12</f>
        <v>19326304279.999996</v>
      </c>
      <c r="Z39" s="71">
        <f>SUMIFS(Z$8:Z$20,$C$8:$C$20,$C39,$D$8:$D$20,$D39)/IF($D39="CH4",About!$A$67,IF($D39="N2O",About!$A$69,1))*10^12</f>
        <v>19326571480.000004</v>
      </c>
      <c r="AA39" s="71">
        <f>SUMIFS(AA$8:AA$20,$C$8:$C$20,$C39,$D$8:$D$20,$D39)/IF($D39="CH4",About!$A$67,IF($D39="N2O",About!$A$69,1))*10^12</f>
        <v>19330379959.999996</v>
      </c>
      <c r="AB39" s="71">
        <f>SUMIFS(AB$8:AB$20,$C$8:$C$20,$C39,$D$8:$D$20,$D39)/IF($D39="CH4",About!$A$67,IF($D39="N2O",About!$A$69,1))*10^12</f>
        <v>19329590640</v>
      </c>
      <c r="AC39" s="71">
        <f>SUMIFS(AC$8:AC$20,$C$8:$C$20,$C39,$D$8:$D$20,$D39)/IF($D39="CH4",About!$A$67,IF($D39="N2O",About!$A$69,1))*10^12</f>
        <v>19333314800</v>
      </c>
      <c r="AD39" s="71">
        <f>SUMIFS(AD$8:AD$20,$C$8:$C$20,$C39,$D$8:$D$20,$D39)/IF($D39="CH4",About!$A$67,IF($D39="N2O",About!$A$69,1))*10^12</f>
        <v>19335882080</v>
      </c>
      <c r="AE39" s="71">
        <f>SUMIFS(AE$8:AE$20,$C$8:$C$20,$C39,$D$8:$D$20,$D39)/IF($D39="CH4",About!$A$67,IF($D39="N2O",About!$A$69,1))*10^12</f>
        <v>19343803080</v>
      </c>
      <c r="AF39" s="71">
        <f>SUMIFS(AF$8:AF$20,$C$8:$C$20,$C39,$D$8:$D$20,$D39)/IF($D39="CH4",About!$A$67,IF($D39="N2O",About!$A$69,1))*10^12</f>
        <v>19355064280</v>
      </c>
      <c r="AG39" s="71">
        <f>SUMIFS(AG$8:AG$20,$C$8:$C$20,$C39,$D$8:$D$20,$D39)/IF($D39="CH4",About!$A$67,IF($D39="N2O",About!$A$69,1))*10^12</f>
        <v>19362463800</v>
      </c>
      <c r="AH39" s="71">
        <f>SUMIFS(AH$8:AH$20,$C$8:$C$20,$C39,$D$8:$D$20,$D39)/IF($D39="CH4",About!$A$67,IF($D39="N2O",About!$A$69,1))*10^12</f>
        <v>19380337480</v>
      </c>
      <c r="AI39" s="71">
        <f>SUMIFS(AI$8:AI$20,$C$8:$C$20,$C39,$D$8:$D$20,$D39)/IF($D39="CH4",About!$A$67,IF($D39="N2O",About!$A$69,1))*10^12</f>
        <v>19395919039.999996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05880496.64429533</v>
      </c>
      <c r="F40" s="71">
        <f>SUMIFS(F$8:F$20,$C$8:$C$20,$C40,$D$8:$D$20,$D40)/IF($D40="CH4",About!$A$67,IF($D40="N2O",About!$A$69,1))*10^12</f>
        <v>808427385.90604019</v>
      </c>
      <c r="G40" s="71">
        <f>SUMIFS(G$8:G$20,$C$8:$C$20,$C40,$D$8:$D$20,$D40)/IF($D40="CH4",About!$A$67,IF($D40="N2O",About!$A$69,1))*10^12</f>
        <v>810357214.7651006</v>
      </c>
      <c r="H40" s="71">
        <f>SUMIFS(H$8:H$20,$C$8:$C$20,$C40,$D$8:$D$20,$D40)/IF($D40="CH4",About!$A$67,IF($D40="N2O",About!$A$69,1))*10^12</f>
        <v>812901456.37583888</v>
      </c>
      <c r="I40" s="71">
        <f>SUMIFS(I$8:I$20,$C$8:$C$20,$C40,$D$8:$D$20,$D40)/IF($D40="CH4",About!$A$67,IF($D40="N2O",About!$A$69,1))*10^12</f>
        <v>815419040.26845634</v>
      </c>
      <c r="J40" s="71">
        <f>SUMIFS(J$8:J$20,$C$8:$C$20,$C40,$D$8:$D$20,$D40)/IF($D40="CH4",About!$A$67,IF($D40="N2O",About!$A$69,1))*10^12</f>
        <v>817963278.52348995</v>
      </c>
      <c r="K40" s="71">
        <f>SUMIFS(K$8:K$20,$C$8:$C$20,$C40,$D$8:$D$20,$D40)/IF($D40="CH4",About!$A$67,IF($D40="N2O",About!$A$69,1))*10^12</f>
        <v>820200976.51006711</v>
      </c>
      <c r="L40" s="71">
        <f>SUMIFS(L$8:L$20,$C$8:$C$20,$C40,$D$8:$D$20,$D40)/IF($D40="CH4",About!$A$67,IF($D40="N2O",About!$A$69,1))*10^12</f>
        <v>822437348.99328852</v>
      </c>
      <c r="M40" s="71">
        <f>SUMIFS(M$8:M$20,$C$8:$C$20,$C40,$D$8:$D$20,$D40)/IF($D40="CH4",About!$A$67,IF($D40="N2O",About!$A$69,1))*10^12</f>
        <v>824981587.24832213</v>
      </c>
      <c r="N40" s="71">
        <f>SUMIFS(N$8:N$20,$C$8:$C$20,$C40,$D$8:$D$20,$D40)/IF($D40="CH4",About!$A$67,IF($D40="N2O",About!$A$69,1))*10^12</f>
        <v>827217956.37583899</v>
      </c>
      <c r="O40" s="71">
        <f>SUMIFS(O$8:O$20,$C$8:$C$20,$C40,$D$8:$D$20,$D40)/IF($D40="CH4",About!$A$67,IF($D40="N2O",About!$A$69,1))*10^12</f>
        <v>829762201.34228194</v>
      </c>
      <c r="P40" s="71">
        <f>SUMIFS(P$8:P$20,$C$8:$C$20,$C40,$D$8:$D$20,$D40)/IF($D40="CH4",About!$A$67,IF($D40="N2O",About!$A$69,1))*10^12</f>
        <v>832306439.59731543</v>
      </c>
      <c r="Q40" s="71">
        <f>SUMIFS(Q$8:Q$20,$C$8:$C$20,$C40,$D$8:$D$20,$D40)/IF($D40="CH4",About!$A$67,IF($D40="N2O",About!$A$69,1))*10^12</f>
        <v>834234942.9530201</v>
      </c>
      <c r="R40" s="71">
        <f>SUMIFS(R$8:R$20,$C$8:$C$20,$C40,$D$8:$D$20,$D40)/IF($D40="CH4",About!$A$67,IF($D40="N2O",About!$A$69,1))*10^12</f>
        <v>836779181.20805371</v>
      </c>
      <c r="S40" s="71">
        <f>SUMIFS(S$8:S$20,$C$8:$C$20,$C40,$D$8:$D$20,$D40)/IF($D40="CH4",About!$A$67,IF($D40="N2O",About!$A$69,1))*10^12</f>
        <v>839324748.32214773</v>
      </c>
      <c r="T40" s="71">
        <f>SUMIFS(T$8:T$20,$C$8:$C$20,$C40,$D$8:$D$20,$D40)/IF($D40="CH4",About!$A$67,IF($D40="N2O",About!$A$69,1))*10^12</f>
        <v>841561120.80536902</v>
      </c>
      <c r="U40" s="71">
        <f>SUMIFS(U$8:U$20,$C$8:$C$20,$C40,$D$8:$D$20,$D40)/IF($D40="CH4",About!$A$67,IF($D40="N2O",About!$A$69,1))*10^12</f>
        <v>843797489.93288577</v>
      </c>
      <c r="V40" s="71">
        <f>SUMIFS(V$8:V$20,$C$8:$C$20,$C40,$D$8:$D$20,$D40)/IF($D40="CH4",About!$A$67,IF($D40="N2O",About!$A$69,1))*10^12</f>
        <v>846343053.69127512</v>
      </c>
      <c r="W40" s="71">
        <f>SUMIFS(W$8:W$20,$C$8:$C$20,$C40,$D$8:$D$20,$D40)/IF($D40="CH4",About!$A$67,IF($D40="N2O",About!$A$69,1))*10^12</f>
        <v>848579429.53020144</v>
      </c>
      <c r="X40" s="71">
        <f>SUMIFS(X$8:X$20,$C$8:$C$20,$C40,$D$8:$D$20,$D40)/IF($D40="CH4",About!$A$67,IF($D40="N2O",About!$A$69,1))*10^12</f>
        <v>851123667.78523481</v>
      </c>
      <c r="Y40" s="71">
        <f>SUMIFS(Y$8:Y$20,$C$8:$C$20,$C40,$D$8:$D$20,$D40)/IF($D40="CH4",About!$A$67,IF($D40="N2O",About!$A$69,1))*10^12</f>
        <v>853361362.41610754</v>
      </c>
      <c r="Z40" s="71">
        <f>SUMIFS(Z$8:Z$20,$C$8:$C$20,$C40,$D$8:$D$20,$D40)/IF($D40="CH4",About!$A$67,IF($D40="N2O",About!$A$69,1))*10^12</f>
        <v>855905604.02684569</v>
      </c>
      <c r="AA40" s="71">
        <f>SUMIFS(AA$8:AA$20,$C$8:$C$20,$C40,$D$8:$D$20,$D40)/IF($D40="CH4",About!$A$67,IF($D40="N2O",About!$A$69,1))*10^12</f>
        <v>858143302.01342273</v>
      </c>
      <c r="AB40" s="71">
        <f>SUMIFS(AB$8:AB$20,$C$8:$C$20,$C40,$D$8:$D$20,$D40)/IF($D40="CH4",About!$A$67,IF($D40="N2O",About!$A$69,1))*10^12</f>
        <v>860687543.62416112</v>
      </c>
      <c r="AC40" s="71">
        <f>SUMIFS(AC$8:AC$20,$C$8:$C$20,$C40,$D$8:$D$20,$D40)/IF($D40="CH4",About!$A$67,IF($D40="N2O",About!$A$69,1))*10^12</f>
        <v>862923912.75167763</v>
      </c>
      <c r="AD40" s="71">
        <f>SUMIFS(AD$8:AD$20,$C$8:$C$20,$C40,$D$8:$D$20,$D40)/IF($D40="CH4",About!$A$67,IF($D40="N2O",About!$A$69,1))*10^12</f>
        <v>865161607.38255036</v>
      </c>
      <c r="AE40" s="71">
        <f>SUMIFS(AE$8:AE$20,$C$8:$C$20,$C40,$D$8:$D$20,$D40)/IF($D40="CH4",About!$A$67,IF($D40="N2O",About!$A$69,1))*10^12</f>
        <v>867705848.99328852</v>
      </c>
      <c r="AF40" s="71">
        <f>SUMIFS(AF$8:AF$20,$C$8:$C$20,$C40,$D$8:$D$20,$D40)/IF($D40="CH4",About!$A$67,IF($D40="N2O",About!$A$69,1))*10^12</f>
        <v>870251416.10738266</v>
      </c>
      <c r="AG40" s="71">
        <f>SUMIFS(AG$8:AG$20,$C$8:$C$20,$C40,$D$8:$D$20,$D40)/IF($D40="CH4",About!$A$67,IF($D40="N2O",About!$A$69,1))*10^12</f>
        <v>872181241.61073828</v>
      </c>
      <c r="AH40" s="71">
        <f>SUMIFS(AH$8:AH$20,$C$8:$C$20,$C40,$D$8:$D$20,$D40)/IF($D40="CH4",About!$A$67,IF($D40="N2O",About!$A$69,1))*10^12</f>
        <v>874725483.22147644</v>
      </c>
      <c r="AI40" s="71">
        <f>SUMIFS(AI$8:AI$20,$C$8:$C$20,$C40,$D$8:$D$20,$D40)/IF($D40="CH4",About!$A$67,IF($D40="N2O",About!$A$69,1))*10^12</f>
        <v>877271046.9798656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0595150215738</v>
      </c>
      <c r="H44" s="169">
        <f t="shared" si="1"/>
        <v>0.9896223718678262</v>
      </c>
      <c r="I44" s="169">
        <f t="shared" si="1"/>
        <v>0.99094599864543542</v>
      </c>
      <c r="J44" s="169">
        <f t="shared" si="1"/>
        <v>0.99415689383944139</v>
      </c>
      <c r="K44" s="169">
        <f t="shared" si="1"/>
        <v>0.99741956862469194</v>
      </c>
      <c r="L44" s="169">
        <f t="shared" si="1"/>
        <v>1.0001580559215018</v>
      </c>
      <c r="M44" s="169">
        <f t="shared" si="1"/>
        <v>1.0030566556548688</v>
      </c>
      <c r="N44" s="169">
        <f t="shared" si="1"/>
        <v>1.0050530595034275</v>
      </c>
      <c r="O44" s="169">
        <f t="shared" si="1"/>
        <v>1.0067519101924169</v>
      </c>
      <c r="P44" s="169">
        <f t="shared" si="1"/>
        <v>1.0087769887765663</v>
      </c>
      <c r="Q44" s="169">
        <f t="shared" si="1"/>
        <v>1.0107733926251254</v>
      </c>
      <c r="R44" s="169">
        <f t="shared" si="1"/>
        <v>1.0127956867242878</v>
      </c>
      <c r="S44" s="169">
        <f t="shared" si="1"/>
        <v>1.0147920905728469</v>
      </c>
      <c r="T44" s="169">
        <f t="shared" si="1"/>
        <v>1.0168171682470335</v>
      </c>
      <c r="U44" s="169">
        <f t="shared" si="1"/>
        <v>1.0184805913693582</v>
      </c>
      <c r="V44" s="169">
        <f t="shared" si="1"/>
        <v>1.0201440144916829</v>
      </c>
      <c r="W44" s="169">
        <f t="shared" si="1"/>
        <v>1.0218074376140074</v>
      </c>
      <c r="X44" s="169">
        <f t="shared" si="1"/>
        <v>1.0234736443113563</v>
      </c>
      <c r="Y44" s="169">
        <f t="shared" si="1"/>
        <v>1.025137067433681</v>
      </c>
      <c r="Z44" s="169">
        <f t="shared" si="1"/>
        <v>1.0266343705475909</v>
      </c>
      <c r="AA44" s="169">
        <f t="shared" si="1"/>
        <v>1.0281519885723935</v>
      </c>
      <c r="AB44" s="169">
        <f t="shared" si="1"/>
        <v>1.029698282242749</v>
      </c>
      <c r="AC44" s="169">
        <f t="shared" si="1"/>
        <v>1.0312159011775139</v>
      </c>
      <c r="AD44" s="169">
        <f t="shared" si="1"/>
        <v>1.0327132042914238</v>
      </c>
      <c r="AE44" s="169">
        <f t="shared" si="1"/>
        <v>1.03425671256683</v>
      </c>
      <c r="AF44" s="169">
        <f t="shared" si="1"/>
        <v>1.0357771150766193</v>
      </c>
      <c r="AG44" s="169">
        <f t="shared" si="1"/>
        <v>1.0373206242619883</v>
      </c>
      <c r="AH44" s="169">
        <f t="shared" si="1"/>
        <v>1.038817927375898</v>
      </c>
      <c r="AI44" s="169">
        <f t="shared" si="1"/>
        <v>1.040335546310662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396401268595</v>
      </c>
      <c r="H45" s="169">
        <f t="shared" si="3"/>
        <v>0.99983784020771782</v>
      </c>
      <c r="I45" s="169">
        <f t="shared" si="3"/>
        <v>0.9998828844749833</v>
      </c>
      <c r="J45" s="169">
        <f t="shared" si="3"/>
        <v>0.99996396401268595</v>
      </c>
      <c r="K45" s="169">
        <f t="shared" si="3"/>
        <v>0.99512619149969006</v>
      </c>
      <c r="L45" s="169">
        <f t="shared" si="3"/>
        <v>0.99518925376061251</v>
      </c>
      <c r="M45" s="169">
        <f t="shared" si="3"/>
        <v>0.99527033329831494</v>
      </c>
      <c r="N45" s="169">
        <f t="shared" si="3"/>
        <v>0.99532438656240896</v>
      </c>
      <c r="O45" s="169">
        <f t="shared" si="3"/>
        <v>0.99536943154655189</v>
      </c>
      <c r="P45" s="169">
        <f t="shared" si="3"/>
        <v>0.99548078552883656</v>
      </c>
      <c r="Q45" s="169">
        <f t="shared" si="3"/>
        <v>0.99556348879358725</v>
      </c>
      <c r="R45" s="169">
        <f t="shared" si="3"/>
        <v>0.99567484277587215</v>
      </c>
      <c r="S45" s="169">
        <f t="shared" si="3"/>
        <v>0.99578619675815694</v>
      </c>
      <c r="T45" s="169">
        <f t="shared" si="3"/>
        <v>0.99585989174295642</v>
      </c>
      <c r="U45" s="169">
        <f t="shared" si="3"/>
        <v>0.99585989174295642</v>
      </c>
      <c r="V45" s="169">
        <f t="shared" si="1"/>
        <v>0.99585989174295642</v>
      </c>
      <c r="W45" s="169">
        <f t="shared" si="1"/>
        <v>0.99585989174295642</v>
      </c>
      <c r="X45" s="169">
        <f t="shared" si="1"/>
        <v>0.99585989174295642</v>
      </c>
      <c r="Y45" s="169">
        <f t="shared" si="1"/>
        <v>0.99585989174295642</v>
      </c>
      <c r="Z45" s="169">
        <f t="shared" si="1"/>
        <v>0.99543752126786744</v>
      </c>
      <c r="AA45" s="169">
        <f t="shared" si="1"/>
        <v>0.99498650079212148</v>
      </c>
      <c r="AB45" s="169">
        <f t="shared" si="1"/>
        <v>0.99456413031703261</v>
      </c>
      <c r="AC45" s="169">
        <f t="shared" si="1"/>
        <v>0.99411310984128665</v>
      </c>
      <c r="AD45" s="169">
        <f t="shared" si="1"/>
        <v>0.99368173108624624</v>
      </c>
      <c r="AE45" s="169">
        <f t="shared" si="1"/>
        <v>0.9932307098936235</v>
      </c>
      <c r="AF45" s="169">
        <f t="shared" si="1"/>
        <v>0.99280834013541153</v>
      </c>
      <c r="AG45" s="169">
        <f t="shared" si="1"/>
        <v>0.99238596966032255</v>
      </c>
      <c r="AH45" s="169">
        <f t="shared" si="1"/>
        <v>0.99193494918457692</v>
      </c>
      <c r="AI45" s="169">
        <f t="shared" si="1"/>
        <v>0.9915035704295366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2633229946121</v>
      </c>
      <c r="H46" s="169">
        <f t="shared" si="1"/>
        <v>1.0617958619450207</v>
      </c>
      <c r="I46" s="169">
        <f t="shared" si="1"/>
        <v>1.0879037487929657</v>
      </c>
      <c r="J46" s="169">
        <f t="shared" si="1"/>
        <v>1.1470360588479787</v>
      </c>
      <c r="K46" s="169">
        <f t="shared" si="1"/>
        <v>1.1569437901778663</v>
      </c>
      <c r="L46" s="169">
        <f t="shared" si="1"/>
        <v>1.194529604110679</v>
      </c>
      <c r="M46" s="169">
        <f t="shared" si="1"/>
        <v>1.2104380937817982</v>
      </c>
      <c r="N46" s="169">
        <f t="shared" si="1"/>
        <v>1.2209297304549351</v>
      </c>
      <c r="O46" s="169">
        <f t="shared" si="1"/>
        <v>1.2355443955515175</v>
      </c>
      <c r="P46" s="169">
        <f t="shared" si="1"/>
        <v>1.2454017197361169</v>
      </c>
      <c r="Q46" s="169">
        <f t="shared" si="1"/>
        <v>1.2510201982574189</v>
      </c>
      <c r="R46" s="169">
        <f t="shared" si="1"/>
        <v>1.258043226078899</v>
      </c>
      <c r="S46" s="169">
        <f t="shared" si="1"/>
        <v>1.2658364870426211</v>
      </c>
      <c r="T46" s="169">
        <f t="shared" si="1"/>
        <v>1.2732873912472631</v>
      </c>
      <c r="U46" s="169">
        <f t="shared" si="1"/>
        <v>1.2796962099940572</v>
      </c>
      <c r="V46" s="169">
        <f t="shared" si="1"/>
        <v>1.287872041271795</v>
      </c>
      <c r="W46" s="169">
        <f t="shared" si="1"/>
        <v>1.2998990517152047</v>
      </c>
      <c r="X46" s="169">
        <f t="shared" si="1"/>
        <v>1.3121727057032606</v>
      </c>
      <c r="Y46" s="169">
        <f t="shared" si="1"/>
        <v>1.3250353648875752</v>
      </c>
      <c r="Z46" s="169">
        <f t="shared" si="1"/>
        <v>1.3374902523257128</v>
      </c>
      <c r="AA46" s="169">
        <f t="shared" si="1"/>
        <v>1.3494467503752834</v>
      </c>
      <c r="AB46" s="169">
        <f t="shared" si="1"/>
        <v>1.3609702746349492</v>
      </c>
      <c r="AC46" s="169">
        <f t="shared" si="1"/>
        <v>1.3736264977138877</v>
      </c>
      <c r="AD46" s="169">
        <f t="shared" si="1"/>
        <v>1.3871888819275702</v>
      </c>
      <c r="AE46" s="169">
        <f t="shared" si="1"/>
        <v>1.4009778038257807</v>
      </c>
      <c r="AF46" s="169">
        <f t="shared" si="1"/>
        <v>1.4146761117510003</v>
      </c>
      <c r="AG46" s="169">
        <f t="shared" si="1"/>
        <v>1.4283492164093587</v>
      </c>
      <c r="AH46" s="169">
        <f t="shared" si="1"/>
        <v>1.4419115993999081</v>
      </c>
      <c r="AI46" s="169">
        <f t="shared" si="1"/>
        <v>1.45576593567364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678429053697</v>
      </c>
      <c r="H50" s="169">
        <f t="shared" si="1"/>
        <v>1.0235468678794557</v>
      </c>
      <c r="I50" s="169">
        <f t="shared" si="1"/>
        <v>1.0320928855335747</v>
      </c>
      <c r="J50" s="169">
        <f t="shared" si="1"/>
        <v>1.0476017025719777</v>
      </c>
      <c r="K50" s="169">
        <f t="shared" si="1"/>
        <v>1.0510346217320619</v>
      </c>
      <c r="L50" s="169">
        <f t="shared" si="1"/>
        <v>1.0504016565847831</v>
      </c>
      <c r="M50" s="169">
        <f t="shared" si="1"/>
        <v>1.0525969057547067</v>
      </c>
      <c r="N50" s="169">
        <f t="shared" si="1"/>
        <v>1.0573890547937101</v>
      </c>
      <c r="O50" s="169">
        <f t="shared" si="1"/>
        <v>1.0616787354346753</v>
      </c>
      <c r="P50" s="169">
        <f t="shared" si="1"/>
        <v>1.0647451751655941</v>
      </c>
      <c r="Q50" s="169">
        <f t="shared" si="1"/>
        <v>1.067113607371571</v>
      </c>
      <c r="R50" s="169">
        <f t="shared" si="1"/>
        <v>1.0703625758952422</v>
      </c>
      <c r="S50" s="169">
        <f t="shared" si="1"/>
        <v>1.0732952662933819</v>
      </c>
      <c r="T50" s="169">
        <f t="shared" si="1"/>
        <v>1.0747227942312005</v>
      </c>
      <c r="U50" s="169">
        <f t="shared" si="1"/>
        <v>1.0791043557105648</v>
      </c>
      <c r="V50" s="169">
        <f t="shared" si="1"/>
        <v>1.0836814563168333</v>
      </c>
      <c r="W50" s="169">
        <f t="shared" si="1"/>
        <v>1.0902076536685723</v>
      </c>
      <c r="X50" s="169">
        <f t="shared" si="1"/>
        <v>1.0963586236902783</v>
      </c>
      <c r="Y50" s="169">
        <f t="shared" si="1"/>
        <v>1.1036139294609792</v>
      </c>
      <c r="Z50" s="169">
        <f t="shared" si="1"/>
        <v>1.1091124219318771</v>
      </c>
      <c r="AA50" s="169">
        <f t="shared" si="1"/>
        <v>1.1180442455567743</v>
      </c>
      <c r="AB50" s="169">
        <f t="shared" si="1"/>
        <v>1.1277145202596335</v>
      </c>
      <c r="AC50" s="169">
        <f t="shared" si="1"/>
        <v>1.1368223675102069</v>
      </c>
      <c r="AD50" s="169">
        <f t="shared" si="1"/>
        <v>1.1448736548174099</v>
      </c>
      <c r="AE50" s="169">
        <f t="shared" si="1"/>
        <v>1.1543028604192309</v>
      </c>
      <c r="AF50" s="169">
        <f t="shared" si="1"/>
        <v>1.1640190770901391</v>
      </c>
      <c r="AG50" s="169">
        <f t="shared" si="1"/>
        <v>1.1752622144563882</v>
      </c>
      <c r="AH50" s="169">
        <f t="shared" si="1"/>
        <v>1.1860307317350816</v>
      </c>
      <c r="AI50" s="169">
        <f t="shared" si="1"/>
        <v>1.1989136048822604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535714285714286</v>
      </c>
      <c r="K51" s="169">
        <f t="shared" si="1"/>
        <v>1.0535714285714286</v>
      </c>
      <c r="L51" s="169">
        <f t="shared" si="1"/>
        <v>1.0535714285714286</v>
      </c>
      <c r="M51" s="169">
        <f t="shared" si="1"/>
        <v>1.107142857142857</v>
      </c>
      <c r="N51" s="169">
        <f t="shared" si="1"/>
        <v>1.107142857142857</v>
      </c>
      <c r="O51" s="169">
        <f t="shared" si="1"/>
        <v>1.107142857142857</v>
      </c>
      <c r="P51" s="169">
        <f t="shared" si="1"/>
        <v>1.1636904761904761</v>
      </c>
      <c r="Q51" s="169">
        <f t="shared" si="1"/>
        <v>1.1636904761904761</v>
      </c>
      <c r="R51" s="169">
        <f t="shared" si="1"/>
        <v>1.1636904761904761</v>
      </c>
      <c r="S51" s="169">
        <f t="shared" si="1"/>
        <v>1.2172619047619047</v>
      </c>
      <c r="T51" s="169">
        <f t="shared" si="1"/>
        <v>1.2172619047619047</v>
      </c>
      <c r="U51" s="169">
        <f t="shared" si="1"/>
        <v>1.2172619047619047</v>
      </c>
      <c r="V51" s="169">
        <f t="shared" si="1"/>
        <v>1.2172619047619047</v>
      </c>
      <c r="W51" s="169">
        <f t="shared" si="1"/>
        <v>1.270833333333333</v>
      </c>
      <c r="X51" s="169">
        <f t="shared" si="1"/>
        <v>1.270833333333333</v>
      </c>
      <c r="Y51" s="169">
        <f t="shared" si="1"/>
        <v>1.270833333333333</v>
      </c>
      <c r="Z51" s="169">
        <f t="shared" si="1"/>
        <v>1.3244047619047619</v>
      </c>
      <c r="AA51" s="169">
        <f t="shared" si="1"/>
        <v>1.3244047619047619</v>
      </c>
      <c r="AB51" s="169">
        <f t="shared" si="1"/>
        <v>1.3244047619047619</v>
      </c>
      <c r="AC51" s="169">
        <f t="shared" si="1"/>
        <v>1.3244047619047619</v>
      </c>
      <c r="AD51" s="169">
        <f t="shared" si="1"/>
        <v>1.3779761904761902</v>
      </c>
      <c r="AE51" s="169">
        <f t="shared" si="1"/>
        <v>1.3779761904761902</v>
      </c>
      <c r="AF51" s="169">
        <f t="shared" si="1"/>
        <v>1.3779761904761902</v>
      </c>
      <c r="AG51" s="169">
        <f t="shared" si="1"/>
        <v>1.4345238095238091</v>
      </c>
      <c r="AH51" s="169">
        <f t="shared" si="1"/>
        <v>1.4345238095238091</v>
      </c>
      <c r="AI51" s="169">
        <f t="shared" si="1"/>
        <v>1.434523809523809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25029821429501</v>
      </c>
      <c r="H55" s="169">
        <f t="shared" si="5"/>
        <v>1.0036563463454293</v>
      </c>
      <c r="I55" s="169">
        <f t="shared" si="5"/>
        <v>1.0055231856323681</v>
      </c>
      <c r="J55" s="169">
        <f t="shared" si="5"/>
        <v>1.0074304613413847</v>
      </c>
      <c r="K55" s="169">
        <f t="shared" si="5"/>
        <v>1.0096725627151149</v>
      </c>
      <c r="L55" s="169">
        <f t="shared" si="5"/>
        <v>1.011881749316234</v>
      </c>
      <c r="M55" s="169">
        <f t="shared" si="5"/>
        <v>1.0142495166406489</v>
      </c>
      <c r="N55" s="169">
        <f t="shared" si="5"/>
        <v>1.0168280304794248</v>
      </c>
      <c r="O55" s="169">
        <f t="shared" si="5"/>
        <v>1.0196610541380586</v>
      </c>
      <c r="P55" s="169">
        <f t="shared" si="5"/>
        <v>1.0217380721454985</v>
      </c>
      <c r="Q55" s="169">
        <f t="shared" si="5"/>
        <v>1.0235609991620118</v>
      </c>
      <c r="R55" s="169">
        <f t="shared" si="5"/>
        <v>1.0257404489090092</v>
      </c>
      <c r="S55" s="169">
        <f t="shared" si="5"/>
        <v>1.028090064101185</v>
      </c>
      <c r="T55" s="169">
        <f t="shared" si="5"/>
        <v>1.0305026957762244</v>
      </c>
      <c r="U55" s="169">
        <f t="shared" si="5"/>
        <v>1.0328932612115382</v>
      </c>
      <c r="V55" s="169">
        <f t="shared" si="5"/>
        <v>1.0354361076648819</v>
      </c>
      <c r="W55" s="169">
        <f t="shared" si="5"/>
        <v>1.0379961045152881</v>
      </c>
      <c r="X55" s="169">
        <f t="shared" si="5"/>
        <v>1.040743559696129</v>
      </c>
      <c r="Y55" s="169">
        <f t="shared" si="5"/>
        <v>1.0430947638475492</v>
      </c>
      <c r="Z55" s="169">
        <f t="shared" si="5"/>
        <v>1.0431091853798229</v>
      </c>
      <c r="AA55" s="169">
        <f t="shared" si="5"/>
        <v>1.0433147397107834</v>
      </c>
      <c r="AB55" s="169">
        <f t="shared" si="5"/>
        <v>1.0432721378999523</v>
      </c>
      <c r="AC55" s="169">
        <f t="shared" si="5"/>
        <v>1.0434731412443814</v>
      </c>
      <c r="AD55" s="169">
        <f t="shared" si="5"/>
        <v>1.0436117045354552</v>
      </c>
      <c r="AE55" s="169">
        <f t="shared" si="5"/>
        <v>1.0440392230876177</v>
      </c>
      <c r="AF55" s="169">
        <f t="shared" si="5"/>
        <v>1.0446470215877579</v>
      </c>
      <c r="AG55" s="169">
        <f t="shared" si="5"/>
        <v>1.045046394403955</v>
      </c>
      <c r="AH55" s="169">
        <f t="shared" si="5"/>
        <v>1.0460110869674464</v>
      </c>
      <c r="AI55" s="169">
        <f t="shared" si="5"/>
        <v>1.046852067395628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71393927328</v>
      </c>
      <c r="H56" s="169">
        <f t="shared" si="5"/>
        <v>1.0055342886050112</v>
      </c>
      <c r="I56" s="169">
        <f t="shared" si="5"/>
        <v>1.0086484630336716</v>
      </c>
      <c r="J56" s="169">
        <f t="shared" si="5"/>
        <v>1.0117956080950454</v>
      </c>
      <c r="K56" s="169">
        <f t="shared" si="5"/>
        <v>1.0145635722011468</v>
      </c>
      <c r="L56" s="169">
        <f t="shared" si="5"/>
        <v>1.0173298967000564</v>
      </c>
      <c r="M56" s="169">
        <f t="shared" si="5"/>
        <v>1.0204770417614304</v>
      </c>
      <c r="N56" s="169">
        <f t="shared" si="5"/>
        <v>1.0232433621094359</v>
      </c>
      <c r="O56" s="169">
        <f t="shared" si="5"/>
        <v>1.0263905154726183</v>
      </c>
      <c r="P56" s="169">
        <f t="shared" si="5"/>
        <v>1.0295376605339921</v>
      </c>
      <c r="Q56" s="169">
        <f t="shared" si="5"/>
        <v>1.0319231603195336</v>
      </c>
      <c r="R56" s="169">
        <f t="shared" si="5"/>
        <v>1.0350703053809074</v>
      </c>
      <c r="S56" s="169">
        <f t="shared" si="5"/>
        <v>1.0382190942003771</v>
      </c>
      <c r="T56" s="169">
        <f t="shared" si="5"/>
        <v>1.0409854186992866</v>
      </c>
      <c r="U56" s="169">
        <f t="shared" si="5"/>
        <v>1.0437517390472921</v>
      </c>
      <c r="V56" s="169">
        <f t="shared" si="5"/>
        <v>1.0469005237158575</v>
      </c>
      <c r="W56" s="169">
        <f t="shared" si="5"/>
        <v>1.0496668523656718</v>
      </c>
      <c r="X56" s="169">
        <f t="shared" si="5"/>
        <v>1.0528139974270454</v>
      </c>
      <c r="Y56" s="169">
        <f t="shared" si="5"/>
        <v>1.0555819573822427</v>
      </c>
      <c r="Z56" s="169">
        <f t="shared" si="5"/>
        <v>1.0587291065945206</v>
      </c>
      <c r="AA56" s="169">
        <f t="shared" si="5"/>
        <v>1.0614970707006217</v>
      </c>
      <c r="AB56" s="169">
        <f t="shared" si="5"/>
        <v>1.0646442199129</v>
      </c>
      <c r="AC56" s="169">
        <f t="shared" si="5"/>
        <v>1.0674105402609051</v>
      </c>
      <c r="AD56" s="169">
        <f t="shared" si="5"/>
        <v>1.0701785002161024</v>
      </c>
      <c r="AE56" s="169">
        <f t="shared" si="5"/>
        <v>1.0733256494283805</v>
      </c>
      <c r="AF56" s="169">
        <f t="shared" si="5"/>
        <v>1.0764744382478502</v>
      </c>
      <c r="AG56" s="169">
        <f t="shared" si="5"/>
        <v>1.0788615734896787</v>
      </c>
      <c r="AH56" s="169">
        <f t="shared" si="5"/>
        <v>1.0820087227019568</v>
      </c>
      <c r="AI56" s="169">
        <f t="shared" si="5"/>
        <v>1.08515750737052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.448449710489151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1730346803.183998</v>
      </c>
      <c r="F60" s="19">
        <f>$E60*F44</f>
        <v>51730346803.183998</v>
      </c>
      <c r="G60" s="19">
        <f t="shared" ref="G60:AH69" si="7">$E60*G44</f>
        <v>51647886121.569504</v>
      </c>
      <c r="H60" s="19">
        <f t="shared" si="7"/>
        <v>51193508500.91217</v>
      </c>
      <c r="I60" s="19">
        <f t="shared" si="7"/>
        <v>51261980173.155876</v>
      </c>
      <c r="J60" s="19">
        <f t="shared" si="7"/>
        <v>51428080895.090477</v>
      </c>
      <c r="K60" s="19">
        <f t="shared" si="7"/>
        <v>51596860193.237495</v>
      </c>
      <c r="L60" s="19">
        <f t="shared" si="7"/>
        <v>51738523090.817581</v>
      </c>
      <c r="M60" s="19">
        <f t="shared" si="7"/>
        <v>51888468660.268272</v>
      </c>
      <c r="N60" s="19">
        <f t="shared" si="7"/>
        <v>51991743323.713425</v>
      </c>
      <c r="O60" s="19">
        <f t="shared" si="7"/>
        <v>52079625459.021683</v>
      </c>
      <c r="P60" s="19">
        <f t="shared" si="7"/>
        <v>52184383476.483429</v>
      </c>
      <c r="Q60" s="19">
        <f t="shared" si="7"/>
        <v>52287658139.928604</v>
      </c>
      <c r="R60" s="19">
        <f t="shared" si="7"/>
        <v>52392272115.016304</v>
      </c>
      <c r="S60" s="19">
        <f t="shared" si="7"/>
        <v>52495546778.461479</v>
      </c>
      <c r="T60" s="19">
        <f t="shared" si="7"/>
        <v>52600304748.850533</v>
      </c>
      <c r="U60" s="19">
        <f t="shared" si="7"/>
        <v>52686354203.848824</v>
      </c>
      <c r="V60" s="19">
        <f t="shared" si="7"/>
        <v>52772403658.847122</v>
      </c>
      <c r="W60" s="19">
        <f t="shared" si="7"/>
        <v>52858453113.845398</v>
      </c>
      <c r="X60" s="19">
        <f t="shared" si="7"/>
        <v>52944646564.14505</v>
      </c>
      <c r="Y60" s="19">
        <f t="shared" si="7"/>
        <v>53030696019.143341</v>
      </c>
      <c r="Z60" s="19">
        <f t="shared" si="7"/>
        <v>53108152028.495384</v>
      </c>
      <c r="AA60" s="19">
        <f t="shared" si="7"/>
        <v>53186658935.233185</v>
      </c>
      <c r="AB60" s="19">
        <f t="shared" si="7"/>
        <v>53266649243.060242</v>
      </c>
      <c r="AC60" s="19">
        <f t="shared" si="7"/>
        <v>53345156196.870712</v>
      </c>
      <c r="AD60" s="19">
        <f t="shared" si="7"/>
        <v>53422612206.222755</v>
      </c>
      <c r="AE60" s="19">
        <f t="shared" si="7"/>
        <v>53502458424.603111</v>
      </c>
      <c r="AF60" s="19">
        <f t="shared" si="7"/>
        <v>53581109373.714935</v>
      </c>
      <c r="AG60" s="19">
        <f t="shared" si="7"/>
        <v>53660955639.167976</v>
      </c>
      <c r="AH60" s="19">
        <f t="shared" si="7"/>
        <v>53738411648.520012</v>
      </c>
      <c r="AI60" s="19">
        <f>$E60*AI44</f>
        <v>53816918602.33048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89321570.0167785</v>
      </c>
      <c r="F61" s="19">
        <f t="shared" ref="F61:U72" si="9">$E61*F45</f>
        <v>4089321570.0167785</v>
      </c>
      <c r="G61" s="19">
        <f t="shared" si="9"/>
        <v>4089174207.2765584</v>
      </c>
      <c r="H61" s="19">
        <f t="shared" si="9"/>
        <v>4088658446.4804096</v>
      </c>
      <c r="I61" s="19">
        <f t="shared" si="9"/>
        <v>4088842646.974144</v>
      </c>
      <c r="J61" s="19">
        <f t="shared" si="9"/>
        <v>4089174207.2765584</v>
      </c>
      <c r="K61" s="19">
        <f t="shared" si="9"/>
        <v>4069390999.7883301</v>
      </c>
      <c r="L61" s="19">
        <f t="shared" si="9"/>
        <v>4069648881.652174</v>
      </c>
      <c r="M61" s="19">
        <f t="shared" si="9"/>
        <v>4069980441.9545875</v>
      </c>
      <c r="N61" s="19">
        <f t="shared" si="9"/>
        <v>4070201483.1333771</v>
      </c>
      <c r="O61" s="19">
        <f t="shared" si="9"/>
        <v>4070385686.5586538</v>
      </c>
      <c r="P61" s="19">
        <f t="shared" si="9"/>
        <v>4070841048.8003178</v>
      </c>
      <c r="Q61" s="19">
        <f t="shared" si="9"/>
        <v>4071179249.0447736</v>
      </c>
      <c r="R61" s="19">
        <f t="shared" si="9"/>
        <v>4071634611.2864385</v>
      </c>
      <c r="S61" s="19">
        <f t="shared" si="9"/>
        <v>4072089973.5281029</v>
      </c>
      <c r="T61" s="19">
        <f t="shared" si="9"/>
        <v>4072391336.0190454</v>
      </c>
      <c r="U61" s="19">
        <f t="shared" si="9"/>
        <v>4072391336.0190454</v>
      </c>
      <c r="V61" s="19">
        <f t="shared" si="7"/>
        <v>4072391336.0190454</v>
      </c>
      <c r="W61" s="19">
        <f t="shared" si="7"/>
        <v>4072391336.0190454</v>
      </c>
      <c r="X61" s="19">
        <f t="shared" si="7"/>
        <v>4072391336.0190454</v>
      </c>
      <c r="Y61" s="19">
        <f t="shared" si="7"/>
        <v>4072391336.0190454</v>
      </c>
      <c r="Z61" s="19">
        <f t="shared" si="7"/>
        <v>4070664127.3247261</v>
      </c>
      <c r="AA61" s="19">
        <f t="shared" si="7"/>
        <v>4068819759.5647388</v>
      </c>
      <c r="AB61" s="19">
        <f t="shared" si="7"/>
        <v>4067092550.8704195</v>
      </c>
      <c r="AC61" s="19">
        <f t="shared" si="7"/>
        <v>4065248183.1104326</v>
      </c>
      <c r="AD61" s="19">
        <f t="shared" si="7"/>
        <v>4063484136.6625986</v>
      </c>
      <c r="AE61" s="19">
        <f t="shared" si="7"/>
        <v>4061639765.9710717</v>
      </c>
      <c r="AF61" s="19">
        <f t="shared" si="7"/>
        <v>4059912560.208293</v>
      </c>
      <c r="AG61" s="19">
        <f t="shared" si="7"/>
        <v>4058185351.5139732</v>
      </c>
      <c r="AH61" s="19">
        <f t="shared" si="7"/>
        <v>4056340983.7539873</v>
      </c>
      <c r="AI61" s="19">
        <f t="shared" ref="AI61" si="10">$E61*AI45</f>
        <v>4054576937.3061543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36429253989.99988</v>
      </c>
      <c r="F62" s="19">
        <f t="shared" si="9"/>
        <v>936429253989.99988</v>
      </c>
      <c r="G62" s="19">
        <f t="shared" si="7"/>
        <v>968514431981.06287</v>
      </c>
      <c r="H62" s="19">
        <f t="shared" si="7"/>
        <v>994296706890.84473</v>
      </c>
      <c r="I62" s="19">
        <f t="shared" si="7"/>
        <v>1018744895895.1211</v>
      </c>
      <c r="J62" s="19">
        <f t="shared" si="7"/>
        <v>1074118120886.6422</v>
      </c>
      <c r="K62" s="19">
        <f t="shared" si="7"/>
        <v>1083396010344.6223</v>
      </c>
      <c r="L62" s="19">
        <f t="shared" si="7"/>
        <v>1118592466046.333</v>
      </c>
      <c r="M62" s="19">
        <f t="shared" si="7"/>
        <v>1133489641161.1667</v>
      </c>
      <c r="N62" s="19">
        <f t="shared" si="7"/>
        <v>1143314316664.1265</v>
      </c>
      <c r="O62" s="19">
        <f t="shared" si="7"/>
        <v>1156999916597.8328</v>
      </c>
      <c r="P62" s="19">
        <f t="shared" si="7"/>
        <v>1166230603330.355</v>
      </c>
      <c r="Q62" s="19">
        <f t="shared" si="7"/>
        <v>1171491910980.6165</v>
      </c>
      <c r="R62" s="19">
        <f t="shared" si="7"/>
        <v>1178068479684.2361</v>
      </c>
      <c r="S62" s="19">
        <f t="shared" si="7"/>
        <v>1185366317234.6438</v>
      </c>
      <c r="T62" s="19">
        <f t="shared" si="7"/>
        <v>1192343561900.5476</v>
      </c>
      <c r="U62" s="19">
        <f t="shared" si="7"/>
        <v>1198344967258.5652</v>
      </c>
      <c r="V62" s="19">
        <f t="shared" si="7"/>
        <v>1206001054842.7253</v>
      </c>
      <c r="W62" s="19">
        <f t="shared" si="7"/>
        <v>1217263499259.9773</v>
      </c>
      <c r="X62" s="19">
        <f t="shared" si="7"/>
        <v>1228756907907.7439</v>
      </c>
      <c r="Y62" s="19">
        <f t="shared" si="7"/>
        <v>1240801878252.0393</v>
      </c>
      <c r="Z62" s="19">
        <f t="shared" si="7"/>
        <v>1252464999204.2639</v>
      </c>
      <c r="AA62" s="19">
        <f t="shared" si="7"/>
        <v>1263661413753.1563</v>
      </c>
      <c r="AB62" s="19">
        <f t="shared" si="7"/>
        <v>1274452378978.9707</v>
      </c>
      <c r="AC62" s="19">
        <f t="shared" si="7"/>
        <v>1286304036515.1121</v>
      </c>
      <c r="AD62" s="19">
        <f t="shared" si="7"/>
        <v>1299004249846.6565</v>
      </c>
      <c r="AE62" s="19">
        <f t="shared" si="7"/>
        <v>1311916599693.1243</v>
      </c>
      <c r="AF62" s="19">
        <f t="shared" si="7"/>
        <v>1324744095964.4629</v>
      </c>
      <c r="AG62" s="19">
        <f t="shared" si="7"/>
        <v>1337547991159.4167</v>
      </c>
      <c r="AH62" s="19">
        <f t="shared" si="7"/>
        <v>1350248203345.5835</v>
      </c>
      <c r="AI62" s="19">
        <f t="shared" ref="AI62" si="11">$E62*AI46</f>
        <v>1363221809126.929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2427328409.807999</v>
      </c>
      <c r="F66" s="19">
        <f t="shared" si="9"/>
        <v>22427328409.807999</v>
      </c>
      <c r="G66" s="19">
        <f t="shared" si="7"/>
        <v>22572384846.749771</v>
      </c>
      <c r="H66" s="19">
        <f t="shared" si="7"/>
        <v>22955421748.762913</v>
      </c>
      <c r="I66" s="19">
        <f t="shared" si="7"/>
        <v>23147086093.287853</v>
      </c>
      <c r="J66" s="19">
        <f t="shared" si="7"/>
        <v>23494907426.255745</v>
      </c>
      <c r="K66" s="19">
        <f t="shared" si="7"/>
        <v>23571898631.663273</v>
      </c>
      <c r="L66" s="19">
        <f t="shared" si="7"/>
        <v>23557702914.433292</v>
      </c>
      <c r="M66" s="19">
        <f t="shared" si="7"/>
        <v>23606936488.508526</v>
      </c>
      <c r="N66" s="19">
        <f t="shared" si="7"/>
        <v>23714411588.795002</v>
      </c>
      <c r="O66" s="19">
        <f t="shared" si="7"/>
        <v>23810617665.303123</v>
      </c>
      <c r="P66" s="19">
        <f t="shared" si="7"/>
        <v>23879389716.197323</v>
      </c>
      <c r="Q66" s="19">
        <f t="shared" si="7"/>
        <v>23932507323.097134</v>
      </c>
      <c r="R66" s="19">
        <f t="shared" si="7"/>
        <v>24005373007.170635</v>
      </c>
      <c r="S66" s="19">
        <f t="shared" si="7"/>
        <v>24071145417.854004</v>
      </c>
      <c r="T66" s="19">
        <f t="shared" si="7"/>
        <v>24103161055.729641</v>
      </c>
      <c r="U66" s="19">
        <f t="shared" si="7"/>
        <v>24201427773.975105</v>
      </c>
      <c r="V66" s="19">
        <f t="shared" si="7"/>
        <v>24304079912.436623</v>
      </c>
      <c r="W66" s="19">
        <f t="shared" si="7"/>
        <v>24450445083.711292</v>
      </c>
      <c r="X66" s="19">
        <f t="shared" si="7"/>
        <v>24588394908.426975</v>
      </c>
      <c r="Y66" s="19">
        <f t="shared" si="7"/>
        <v>24751112033.660061</v>
      </c>
      <c r="Z66" s="19">
        <f t="shared" si="7"/>
        <v>24874428530.063744</v>
      </c>
      <c r="AA66" s="19">
        <f t="shared" si="7"/>
        <v>25074745471.797794</v>
      </c>
      <c r="AB66" s="19">
        <f t="shared" si="7"/>
        <v>25291623898.371876</v>
      </c>
      <c r="AC66" s="19">
        <f t="shared" si="7"/>
        <v>25495888579.766853</v>
      </c>
      <c r="AD66" s="19">
        <f t="shared" si="7"/>
        <v>25676457444.327213</v>
      </c>
      <c r="AE66" s="19">
        <f t="shared" si="7"/>
        <v>25887929335.002853</v>
      </c>
      <c r="AF66" s="19">
        <f t="shared" si="7"/>
        <v>26105838117.182163</v>
      </c>
      <c r="AG66" s="19">
        <f t="shared" si="7"/>
        <v>26357991651.251617</v>
      </c>
      <c r="AH66" s="19">
        <f t="shared" si="7"/>
        <v>26599500724.747562</v>
      </c>
      <c r="AI66" s="19">
        <f t="shared" ref="AI66" si="16">$E66*AI50</f>
        <v>26888429151.6812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0559.538590604028</v>
      </c>
      <c r="F67" s="19">
        <f t="shared" si="9"/>
        <v>10559.538590604028</v>
      </c>
      <c r="G67" s="19">
        <f t="shared" si="7"/>
        <v>10559.538590604028</v>
      </c>
      <c r="H67" s="19">
        <f t="shared" si="7"/>
        <v>10559.538590604028</v>
      </c>
      <c r="I67" s="19">
        <f t="shared" si="7"/>
        <v>10559.538590604028</v>
      </c>
      <c r="J67" s="19">
        <f t="shared" si="7"/>
        <v>11125.228157957816</v>
      </c>
      <c r="K67" s="19">
        <f t="shared" si="7"/>
        <v>11125.228157957816</v>
      </c>
      <c r="L67" s="19">
        <f t="shared" si="7"/>
        <v>11125.228157957816</v>
      </c>
      <c r="M67" s="19">
        <f t="shared" si="7"/>
        <v>11690.917725311601</v>
      </c>
      <c r="N67" s="19">
        <f t="shared" si="7"/>
        <v>11690.917725311601</v>
      </c>
      <c r="O67" s="19">
        <f t="shared" si="7"/>
        <v>11690.917725311601</v>
      </c>
      <c r="P67" s="19">
        <f t="shared" si="7"/>
        <v>12288.034490851711</v>
      </c>
      <c r="Q67" s="19">
        <f t="shared" si="7"/>
        <v>12288.034490851711</v>
      </c>
      <c r="R67" s="19">
        <f t="shared" si="7"/>
        <v>12288.034490851711</v>
      </c>
      <c r="S67" s="19">
        <f t="shared" si="7"/>
        <v>12853.724058205498</v>
      </c>
      <c r="T67" s="19">
        <f t="shared" si="7"/>
        <v>12853.724058205498</v>
      </c>
      <c r="U67" s="19">
        <f t="shared" si="7"/>
        <v>12853.724058205498</v>
      </c>
      <c r="V67" s="19">
        <f t="shared" si="7"/>
        <v>12853.724058205498</v>
      </c>
      <c r="W67" s="19">
        <f t="shared" si="7"/>
        <v>13419.413625559282</v>
      </c>
      <c r="X67" s="19">
        <f t="shared" si="7"/>
        <v>13419.413625559282</v>
      </c>
      <c r="Y67" s="19">
        <f t="shared" si="7"/>
        <v>13419.413625559282</v>
      </c>
      <c r="Z67" s="19">
        <f t="shared" si="7"/>
        <v>13985.103192913073</v>
      </c>
      <c r="AA67" s="19">
        <f t="shared" si="7"/>
        <v>13985.103192913073</v>
      </c>
      <c r="AB67" s="19">
        <f t="shared" si="7"/>
        <v>13985.103192913073</v>
      </c>
      <c r="AC67" s="19">
        <f t="shared" si="7"/>
        <v>13985.103192913073</v>
      </c>
      <c r="AD67" s="19">
        <f t="shared" si="7"/>
        <v>14550.792760266859</v>
      </c>
      <c r="AE67" s="19">
        <f t="shared" si="7"/>
        <v>14550.792760266859</v>
      </c>
      <c r="AF67" s="19">
        <f t="shared" si="7"/>
        <v>14550.792760266859</v>
      </c>
      <c r="AG67" s="19">
        <f t="shared" si="7"/>
        <v>15147.909525806965</v>
      </c>
      <c r="AH67" s="19">
        <f t="shared" si="7"/>
        <v>15147.909525806965</v>
      </c>
      <c r="AI67" s="19">
        <f t="shared" ref="AI67" si="17">$E67*AI51</f>
        <v>15147.90952580696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773660004.351997</v>
      </c>
      <c r="F71" s="19">
        <f t="shared" si="9"/>
        <v>24773660004.351997</v>
      </c>
      <c r="G71" s="19">
        <f t="shared" si="19"/>
        <v>24835668032.958408</v>
      </c>
      <c r="H71" s="19">
        <f t="shared" si="19"/>
        <v>24864241085.571819</v>
      </c>
      <c r="I71" s="19">
        <f t="shared" si="19"/>
        <v>24910489527.349205</v>
      </c>
      <c r="J71" s="19">
        <f t="shared" si="19"/>
        <v>24957739727.298943</v>
      </c>
      <c r="K71" s="19">
        <f t="shared" si="19"/>
        <v>25013284784.427025</v>
      </c>
      <c r="L71" s="19">
        <f t="shared" si="19"/>
        <v>25068014422.169319</v>
      </c>
      <c r="M71" s="19">
        <f t="shared" si="19"/>
        <v>25126672684.83379</v>
      </c>
      <c r="N71" s="19">
        <f t="shared" si="19"/>
        <v>25190551909.992142</v>
      </c>
      <c r="O71" s="19">
        <f t="shared" si="19"/>
        <v>25260736274.89542</v>
      </c>
      <c r="P71" s="19">
        <f t="shared" si="19"/>
        <v>25312191612.834652</v>
      </c>
      <c r="Q71" s="19">
        <f t="shared" si="19"/>
        <v>25357352186.954502</v>
      </c>
      <c r="R71" s="19">
        <f t="shared" si="19"/>
        <v>25411345133.983185</v>
      </c>
      <c r="S71" s="19">
        <f t="shared" si="19"/>
        <v>25469553701.895206</v>
      </c>
      <c r="T71" s="19">
        <f t="shared" si="19"/>
        <v>25529323418.728367</v>
      </c>
      <c r="U71" s="19">
        <f t="shared" si="19"/>
        <v>25588546474.040985</v>
      </c>
      <c r="V71" s="19">
        <f t="shared" si="19"/>
        <v>25651542087.519394</v>
      </c>
      <c r="W71" s="19">
        <f t="shared" si="19"/>
        <v>25714962579.103569</v>
      </c>
      <c r="X71" s="19">
        <f t="shared" si="19"/>
        <v>25783027099.630917</v>
      </c>
      <c r="Y71" s="19">
        <f t="shared" si="19"/>
        <v>25841275031.879021</v>
      </c>
      <c r="Z71" s="19">
        <f t="shared" si="19"/>
        <v>25841632306.016312</v>
      </c>
      <c r="AA71" s="19">
        <f t="shared" si="19"/>
        <v>25846724639.123947</v>
      </c>
      <c r="AB71" s="19">
        <f t="shared" si="19"/>
        <v>25845669236.346851</v>
      </c>
      <c r="AC71" s="19">
        <f t="shared" si="19"/>
        <v>25850648824.861473</v>
      </c>
      <c r="AD71" s="19">
        <f t="shared" si="19"/>
        <v>25854081544.723618</v>
      </c>
      <c r="AE71" s="19">
        <f t="shared" si="19"/>
        <v>25864672743.980446</v>
      </c>
      <c r="AF71" s="19">
        <f t="shared" si="19"/>
        <v>25879730137.374077</v>
      </c>
      <c r="AG71" s="19">
        <f t="shared" si="19"/>
        <v>25889624063.737522</v>
      </c>
      <c r="AH71" s="19">
        <f t="shared" si="19"/>
        <v>25913523029.314186</v>
      </c>
      <c r="AI71" s="19">
        <f t="shared" ref="AI71" si="22">$E71*AI55</f>
        <v>25934357192.51228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34165373.44127512</v>
      </c>
      <c r="F72" s="19">
        <f t="shared" si="9"/>
        <v>734165373.44127512</v>
      </c>
      <c r="G72" s="19">
        <f t="shared" si="19"/>
        <v>735917928.52499723</v>
      </c>
      <c r="H72" s="19">
        <f t="shared" si="19"/>
        <v>738228456.50170493</v>
      </c>
      <c r="I72" s="19">
        <f t="shared" si="19"/>
        <v>740514775.53408372</v>
      </c>
      <c r="J72" s="19">
        <f t="shared" si="19"/>
        <v>742825300.46334112</v>
      </c>
      <c r="K72" s="19">
        <f t="shared" si="19"/>
        <v>744857443.86496902</v>
      </c>
      <c r="L72" s="19">
        <f t="shared" si="19"/>
        <v>746888383.52377069</v>
      </c>
      <c r="M72" s="19">
        <f t="shared" si="19"/>
        <v>749198908.4530282</v>
      </c>
      <c r="N72" s="19">
        <f t="shared" si="19"/>
        <v>751229845.06437993</v>
      </c>
      <c r="O72" s="19">
        <f t="shared" si="19"/>
        <v>753540376.08853769</v>
      </c>
      <c r="P72" s="19">
        <f t="shared" si="19"/>
        <v>755850901.01779509</v>
      </c>
      <c r="Q72" s="19">
        <f t="shared" si="19"/>
        <v>757602252.35869122</v>
      </c>
      <c r="R72" s="19">
        <f t="shared" si="19"/>
        <v>759912777.28794861</v>
      </c>
      <c r="S72" s="19">
        <f t="shared" si="19"/>
        <v>762224509.00748217</v>
      </c>
      <c r="T72" s="19">
        <f t="shared" si="19"/>
        <v>764255448.66628385</v>
      </c>
      <c r="U72" s="19">
        <f t="shared" si="19"/>
        <v>766286385.27763557</v>
      </c>
      <c r="V72" s="19">
        <f t="shared" si="19"/>
        <v>768598113.94971907</v>
      </c>
      <c r="W72" s="19">
        <f t="shared" si="19"/>
        <v>770629056.65597129</v>
      </c>
      <c r="X72" s="19">
        <f t="shared" si="19"/>
        <v>772939581.58522844</v>
      </c>
      <c r="Y72" s="19">
        <f t="shared" si="19"/>
        <v>774971721.93940639</v>
      </c>
      <c r="Z72" s="19">
        <f t="shared" si="19"/>
        <v>777282249.91611373</v>
      </c>
      <c r="AA72" s="19">
        <f t="shared" si="19"/>
        <v>779314393.31774151</v>
      </c>
      <c r="AB72" s="19">
        <f t="shared" si="19"/>
        <v>781624921.29444933</v>
      </c>
      <c r="AC72" s="19">
        <f t="shared" si="19"/>
        <v>783655857.90580058</v>
      </c>
      <c r="AD72" s="19">
        <f t="shared" si="19"/>
        <v>785687998.25997853</v>
      </c>
      <c r="AE72" s="19">
        <f t="shared" si="19"/>
        <v>787998526.23668611</v>
      </c>
      <c r="AF72" s="19">
        <f t="shared" si="19"/>
        <v>790310257.95621979</v>
      </c>
      <c r="AG72" s="19">
        <f t="shared" si="19"/>
        <v>792062809.9924916</v>
      </c>
      <c r="AH72" s="19">
        <f t="shared" si="19"/>
        <v>794373337.96919918</v>
      </c>
      <c r="AI72" s="19">
        <f t="shared" ref="AI72" si="24">$E72*AI56</f>
        <v>796685066.6412825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206618014.1000001</v>
      </c>
      <c r="F77" s="19">
        <f>$E77</f>
        <v>1206618014.1000001</v>
      </c>
      <c r="G77" s="19">
        <f t="shared" ref="G77:AI86" si="25">$E77</f>
        <v>1206618014.1000001</v>
      </c>
      <c r="H77" s="19">
        <f t="shared" si="25"/>
        <v>1206618014.1000001</v>
      </c>
      <c r="I77" s="19">
        <f t="shared" si="25"/>
        <v>1206618014.1000001</v>
      </c>
      <c r="J77" s="19">
        <f t="shared" si="25"/>
        <v>1206618014.1000001</v>
      </c>
      <c r="K77" s="19">
        <f t="shared" si="25"/>
        <v>1206618014.1000001</v>
      </c>
      <c r="L77" s="19">
        <f t="shared" si="25"/>
        <v>1206618014.1000001</v>
      </c>
      <c r="M77" s="19">
        <f t="shared" si="25"/>
        <v>1206618014.1000001</v>
      </c>
      <c r="N77" s="19">
        <f t="shared" si="25"/>
        <v>1206618014.1000001</v>
      </c>
      <c r="O77" s="19">
        <f t="shared" si="25"/>
        <v>1206618014.1000001</v>
      </c>
      <c r="P77" s="19">
        <f t="shared" si="25"/>
        <v>1206618014.1000001</v>
      </c>
      <c r="Q77" s="19">
        <f t="shared" si="25"/>
        <v>1206618014.1000001</v>
      </c>
      <c r="R77" s="19">
        <f t="shared" si="25"/>
        <v>1206618014.1000001</v>
      </c>
      <c r="S77" s="19">
        <f t="shared" si="25"/>
        <v>1206618014.1000001</v>
      </c>
      <c r="T77" s="19">
        <f t="shared" si="25"/>
        <v>1206618014.1000001</v>
      </c>
      <c r="U77" s="19">
        <f t="shared" si="25"/>
        <v>1206618014.1000001</v>
      </c>
      <c r="V77" s="19">
        <f t="shared" si="25"/>
        <v>1206618014.1000001</v>
      </c>
      <c r="W77" s="19">
        <f t="shared" si="25"/>
        <v>1206618014.1000001</v>
      </c>
      <c r="X77" s="19">
        <f t="shared" si="25"/>
        <v>1206618014.1000001</v>
      </c>
      <c r="Y77" s="19">
        <f t="shared" si="25"/>
        <v>1206618014.1000001</v>
      </c>
      <c r="Z77" s="19">
        <f t="shared" si="25"/>
        <v>1206618014.1000001</v>
      </c>
      <c r="AA77" s="19">
        <f t="shared" si="25"/>
        <v>1206618014.1000001</v>
      </c>
      <c r="AB77" s="19">
        <f t="shared" si="25"/>
        <v>1206618014.1000001</v>
      </c>
      <c r="AC77" s="19">
        <f t="shared" si="25"/>
        <v>1206618014.1000001</v>
      </c>
      <c r="AD77" s="19">
        <f t="shared" si="25"/>
        <v>1206618014.1000001</v>
      </c>
      <c r="AE77" s="19">
        <f t="shared" si="25"/>
        <v>1206618014.1000001</v>
      </c>
      <c r="AF77" s="19">
        <f t="shared" si="25"/>
        <v>1206618014.1000001</v>
      </c>
      <c r="AG77" s="19">
        <f t="shared" si="25"/>
        <v>1206618014.1000001</v>
      </c>
      <c r="AH77" s="19">
        <f t="shared" si="25"/>
        <v>1206618014.1000001</v>
      </c>
      <c r="AI77" s="19">
        <f t="shared" si="25"/>
        <v>1206618014.100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24752520582.60001</v>
      </c>
      <c r="F78" s="19">
        <f t="shared" ref="F78:U85" si="27">$E78</f>
        <v>224752520582.60001</v>
      </c>
      <c r="G78" s="19">
        <f t="shared" si="27"/>
        <v>224752520582.60001</v>
      </c>
      <c r="H78" s="19">
        <f t="shared" si="27"/>
        <v>224752520582.60001</v>
      </c>
      <c r="I78" s="19">
        <f t="shared" si="27"/>
        <v>224752520582.60001</v>
      </c>
      <c r="J78" s="19">
        <f t="shared" si="27"/>
        <v>224752520582.60001</v>
      </c>
      <c r="K78" s="19">
        <f t="shared" si="27"/>
        <v>224752520582.60001</v>
      </c>
      <c r="L78" s="19">
        <f t="shared" si="27"/>
        <v>224752520582.60001</v>
      </c>
      <c r="M78" s="19">
        <f t="shared" si="27"/>
        <v>224752520582.60001</v>
      </c>
      <c r="N78" s="19">
        <f t="shared" si="27"/>
        <v>224752520582.60001</v>
      </c>
      <c r="O78" s="19">
        <f t="shared" si="27"/>
        <v>224752520582.60001</v>
      </c>
      <c r="P78" s="19">
        <f t="shared" si="27"/>
        <v>224752520582.60001</v>
      </c>
      <c r="Q78" s="19">
        <f t="shared" si="27"/>
        <v>224752520582.60001</v>
      </c>
      <c r="R78" s="19">
        <f t="shared" si="27"/>
        <v>224752520582.60001</v>
      </c>
      <c r="S78" s="19">
        <f t="shared" si="27"/>
        <v>224752520582.60001</v>
      </c>
      <c r="T78" s="19">
        <f t="shared" si="27"/>
        <v>224752520582.60001</v>
      </c>
      <c r="U78" s="19">
        <f t="shared" si="27"/>
        <v>224752520582.60001</v>
      </c>
      <c r="V78" s="19">
        <f t="shared" si="25"/>
        <v>224752520582.60001</v>
      </c>
      <c r="W78" s="19">
        <f t="shared" si="25"/>
        <v>224752520582.60001</v>
      </c>
      <c r="X78" s="19">
        <f t="shared" si="25"/>
        <v>224752520582.60001</v>
      </c>
      <c r="Y78" s="19">
        <f t="shared" si="25"/>
        <v>224752520582.60001</v>
      </c>
      <c r="Z78" s="19">
        <f t="shared" si="25"/>
        <v>224752520582.60001</v>
      </c>
      <c r="AA78" s="19">
        <f t="shared" si="25"/>
        <v>224752520582.60001</v>
      </c>
      <c r="AB78" s="19">
        <f t="shared" si="25"/>
        <v>224752520582.60001</v>
      </c>
      <c r="AC78" s="19">
        <f t="shared" si="25"/>
        <v>224752520582.60001</v>
      </c>
      <c r="AD78" s="19">
        <f t="shared" si="25"/>
        <v>224752520582.60001</v>
      </c>
      <c r="AE78" s="19">
        <f t="shared" si="25"/>
        <v>224752520582.60001</v>
      </c>
      <c r="AF78" s="19">
        <f t="shared" si="25"/>
        <v>224752520582.60001</v>
      </c>
      <c r="AG78" s="19">
        <f t="shared" si="25"/>
        <v>224752520582.60001</v>
      </c>
      <c r="AH78" s="19">
        <f t="shared" si="25"/>
        <v>224752520582.60001</v>
      </c>
      <c r="AI78" s="19">
        <f t="shared" si="25"/>
        <v>224752520582.60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40471492463.7</v>
      </c>
      <c r="F79" s="19">
        <f>$E79</f>
        <v>1140471492463.7</v>
      </c>
      <c r="G79" s="19">
        <f t="shared" si="25"/>
        <v>1140471492463.7</v>
      </c>
      <c r="H79" s="19">
        <f t="shared" si="25"/>
        <v>1140471492463.7</v>
      </c>
      <c r="I79" s="19">
        <f t="shared" si="25"/>
        <v>1140471492463.7</v>
      </c>
      <c r="J79" s="19">
        <f t="shared" si="25"/>
        <v>1140471492463.7</v>
      </c>
      <c r="K79" s="19">
        <f t="shared" si="25"/>
        <v>1140471492463.7</v>
      </c>
      <c r="L79" s="19">
        <f t="shared" si="25"/>
        <v>1140471492463.7</v>
      </c>
      <c r="M79" s="19">
        <f t="shared" si="25"/>
        <v>1140471492463.7</v>
      </c>
      <c r="N79" s="19">
        <f t="shared" si="25"/>
        <v>1140471492463.7</v>
      </c>
      <c r="O79" s="19">
        <f t="shared" si="25"/>
        <v>1140471492463.7</v>
      </c>
      <c r="P79" s="19">
        <f t="shared" si="25"/>
        <v>1140471492463.7</v>
      </c>
      <c r="Q79" s="19">
        <f t="shared" si="25"/>
        <v>1140471492463.7</v>
      </c>
      <c r="R79" s="19">
        <f t="shared" si="25"/>
        <v>1140471492463.7</v>
      </c>
      <c r="S79" s="19">
        <f t="shared" si="25"/>
        <v>1140471492463.7</v>
      </c>
      <c r="T79" s="19">
        <f t="shared" si="25"/>
        <v>1140471492463.7</v>
      </c>
      <c r="U79" s="19">
        <f t="shared" si="25"/>
        <v>1140471492463.7</v>
      </c>
      <c r="V79" s="19">
        <f t="shared" si="25"/>
        <v>1140471492463.7</v>
      </c>
      <c r="W79" s="19">
        <f t="shared" si="25"/>
        <v>1140471492463.7</v>
      </c>
      <c r="X79" s="19">
        <f t="shared" si="25"/>
        <v>1140471492463.7</v>
      </c>
      <c r="Y79" s="19">
        <f t="shared" si="25"/>
        <v>1140471492463.7</v>
      </c>
      <c r="Z79" s="19">
        <f t="shared" si="25"/>
        <v>1140471492463.7</v>
      </c>
      <c r="AA79" s="19">
        <f t="shared" si="25"/>
        <v>1140471492463.7</v>
      </c>
      <c r="AB79" s="19">
        <f t="shared" si="25"/>
        <v>1140471492463.7</v>
      </c>
      <c r="AC79" s="19">
        <f t="shared" si="25"/>
        <v>1140471492463.7</v>
      </c>
      <c r="AD79" s="19">
        <f t="shared" si="25"/>
        <v>1140471492463.7</v>
      </c>
      <c r="AE79" s="19">
        <f t="shared" si="25"/>
        <v>1140471492463.7</v>
      </c>
      <c r="AF79" s="19">
        <f t="shared" si="25"/>
        <v>1140471492463.7</v>
      </c>
      <c r="AG79" s="19">
        <f t="shared" si="25"/>
        <v>1140471492463.7</v>
      </c>
      <c r="AH79" s="19">
        <f t="shared" si="25"/>
        <v>1140471492463.7</v>
      </c>
      <c r="AI79" s="19">
        <f t="shared" si="25"/>
        <v>1140471492463.7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937981699.3999996</v>
      </c>
      <c r="F83" s="19">
        <f t="shared" si="27"/>
        <v>6937981699.3999996</v>
      </c>
      <c r="G83" s="19">
        <f t="shared" si="25"/>
        <v>6937981699.3999996</v>
      </c>
      <c r="H83" s="19">
        <f t="shared" si="25"/>
        <v>6937981699.3999996</v>
      </c>
      <c r="I83" s="19">
        <f t="shared" si="25"/>
        <v>6937981699.3999996</v>
      </c>
      <c r="J83" s="19">
        <f t="shared" si="25"/>
        <v>6937981699.3999996</v>
      </c>
      <c r="K83" s="19">
        <f t="shared" si="25"/>
        <v>6937981699.3999996</v>
      </c>
      <c r="L83" s="19">
        <f t="shared" si="25"/>
        <v>6937981699.3999996</v>
      </c>
      <c r="M83" s="19">
        <f t="shared" si="25"/>
        <v>6937981699.3999996</v>
      </c>
      <c r="N83" s="19">
        <f t="shared" si="25"/>
        <v>6937981699.3999996</v>
      </c>
      <c r="O83" s="19">
        <f t="shared" si="25"/>
        <v>6937981699.3999996</v>
      </c>
      <c r="P83" s="19">
        <f t="shared" si="25"/>
        <v>6937981699.3999996</v>
      </c>
      <c r="Q83" s="19">
        <f t="shared" si="25"/>
        <v>6937981699.3999996</v>
      </c>
      <c r="R83" s="19">
        <f t="shared" si="25"/>
        <v>6937981699.3999996</v>
      </c>
      <c r="S83" s="19">
        <f t="shared" si="25"/>
        <v>6937981699.3999996</v>
      </c>
      <c r="T83" s="19">
        <f t="shared" si="25"/>
        <v>6937981699.3999996</v>
      </c>
      <c r="U83" s="19">
        <f t="shared" si="25"/>
        <v>6937981699.3999996</v>
      </c>
      <c r="V83" s="19">
        <f t="shared" si="25"/>
        <v>6937981699.3999996</v>
      </c>
      <c r="W83" s="19">
        <f t="shared" si="25"/>
        <v>6937981699.3999996</v>
      </c>
      <c r="X83" s="19">
        <f t="shared" si="25"/>
        <v>6937981699.3999996</v>
      </c>
      <c r="Y83" s="19">
        <f t="shared" si="25"/>
        <v>6937981699.3999996</v>
      </c>
      <c r="Z83" s="19">
        <f t="shared" si="25"/>
        <v>6937981699.3999996</v>
      </c>
      <c r="AA83" s="19">
        <f t="shared" si="25"/>
        <v>6937981699.3999996</v>
      </c>
      <c r="AB83" s="19">
        <f t="shared" si="25"/>
        <v>6937981699.3999996</v>
      </c>
      <c r="AC83" s="19">
        <f t="shared" si="25"/>
        <v>6937981699.3999996</v>
      </c>
      <c r="AD83" s="19">
        <f t="shared" si="25"/>
        <v>6937981699.3999996</v>
      </c>
      <c r="AE83" s="19">
        <f t="shared" si="25"/>
        <v>6937981699.3999996</v>
      </c>
      <c r="AF83" s="19">
        <f t="shared" si="25"/>
        <v>6937981699.3999996</v>
      </c>
      <c r="AG83" s="19">
        <f t="shared" si="25"/>
        <v>6937981699.3999996</v>
      </c>
      <c r="AH83" s="19">
        <f t="shared" si="25"/>
        <v>6937981699.3999996</v>
      </c>
      <c r="AI83" s="19">
        <f t="shared" si="25"/>
        <v>6937981699.3999996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1730346803.183998</v>
      </c>
      <c r="F90" s="19">
        <f>SUMIFS(F$27:F$86,$B$27:$B$86,$B90)</f>
        <v>51730346804.183998</v>
      </c>
      <c r="G90" s="19">
        <f t="shared" si="29"/>
        <v>51647886122.567909</v>
      </c>
      <c r="H90" s="19">
        <f t="shared" si="29"/>
        <v>51193508501.901794</v>
      </c>
      <c r="I90" s="19">
        <f t="shared" si="29"/>
        <v>51261980174.14682</v>
      </c>
      <c r="J90" s="19">
        <f t="shared" si="29"/>
        <v>51428080896.084633</v>
      </c>
      <c r="K90" s="19">
        <f t="shared" si="29"/>
        <v>51596860194.234917</v>
      </c>
      <c r="L90" s="19">
        <f t="shared" si="29"/>
        <v>51738523091.817741</v>
      </c>
      <c r="M90" s="19">
        <f t="shared" si="29"/>
        <v>51888468661.271332</v>
      </c>
      <c r="N90" s="19">
        <f t="shared" si="29"/>
        <v>51991743324.718475</v>
      </c>
      <c r="O90" s="19">
        <f t="shared" ref="O90:X101" si="30">SUMIFS(O$27:O$86,$B$27:$B$86,$B90)</f>
        <v>52079625460.028435</v>
      </c>
      <c r="P90" s="19">
        <f t="shared" si="30"/>
        <v>52184383477.492203</v>
      </c>
      <c r="Q90" s="19">
        <f t="shared" si="30"/>
        <v>52287658140.939377</v>
      </c>
      <c r="R90" s="19">
        <f t="shared" si="30"/>
        <v>52392272116.029099</v>
      </c>
      <c r="S90" s="19">
        <f t="shared" si="30"/>
        <v>52495546779.476273</v>
      </c>
      <c r="T90" s="19">
        <f t="shared" si="30"/>
        <v>52600304749.867348</v>
      </c>
      <c r="U90" s="19">
        <f t="shared" si="30"/>
        <v>52686354204.867302</v>
      </c>
      <c r="V90" s="19">
        <f t="shared" si="30"/>
        <v>52772403659.867264</v>
      </c>
      <c r="W90" s="19">
        <f t="shared" si="30"/>
        <v>52858453114.867203</v>
      </c>
      <c r="X90" s="19">
        <f t="shared" si="30"/>
        <v>52944646565.168526</v>
      </c>
      <c r="Y90" s="19">
        <f t="shared" ref="Y90:AI101" si="31">SUMIFS(Y$27:Y$86,$B$27:$B$86,$B90)</f>
        <v>53030696020.16848</v>
      </c>
      <c r="Z90" s="19">
        <f t="shared" si="31"/>
        <v>53108152029.522018</v>
      </c>
      <c r="AA90" s="19">
        <f t="shared" si="31"/>
        <v>53186658936.261337</v>
      </c>
      <c r="AB90" s="19">
        <f t="shared" si="31"/>
        <v>53266649244.089943</v>
      </c>
      <c r="AC90" s="19">
        <f t="shared" si="31"/>
        <v>53345156197.901932</v>
      </c>
      <c r="AD90" s="19">
        <f t="shared" si="31"/>
        <v>53422612207.25547</v>
      </c>
      <c r="AE90" s="19">
        <f t="shared" si="31"/>
        <v>53502458425.637367</v>
      </c>
      <c r="AF90" s="19">
        <f t="shared" si="31"/>
        <v>53581109374.75071</v>
      </c>
      <c r="AG90" s="19">
        <f t="shared" si="31"/>
        <v>53660955640.205299</v>
      </c>
      <c r="AH90" s="19">
        <f t="shared" si="31"/>
        <v>53738411649.55883</v>
      </c>
      <c r="AI90" s="19">
        <f t="shared" si="31"/>
        <v>53816918603.370819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206618014.1000001</v>
      </c>
      <c r="F91" s="19">
        <f t="shared" si="29"/>
        <v>1206618014.1000001</v>
      </c>
      <c r="G91" s="19">
        <f t="shared" si="29"/>
        <v>1206618014.1000001</v>
      </c>
      <c r="H91" s="19">
        <f t="shared" si="29"/>
        <v>1206618014.1000001</v>
      </c>
      <c r="I91" s="19">
        <f t="shared" si="29"/>
        <v>1206618014.1000001</v>
      </c>
      <c r="J91" s="19">
        <f t="shared" si="29"/>
        <v>1206618014.1000001</v>
      </c>
      <c r="K91" s="19">
        <f t="shared" si="29"/>
        <v>1206618014.1000001</v>
      </c>
      <c r="L91" s="19">
        <f t="shared" si="29"/>
        <v>1206618014.1000001</v>
      </c>
      <c r="M91" s="19">
        <f t="shared" si="29"/>
        <v>1206618014.1000001</v>
      </c>
      <c r="N91" s="19">
        <f t="shared" si="29"/>
        <v>1206618014.1000001</v>
      </c>
      <c r="O91" s="19">
        <f t="shared" si="30"/>
        <v>1206618014.1000001</v>
      </c>
      <c r="P91" s="19">
        <f t="shared" si="30"/>
        <v>1206618014.1000001</v>
      </c>
      <c r="Q91" s="19">
        <f t="shared" si="30"/>
        <v>1206618014.1000001</v>
      </c>
      <c r="R91" s="19">
        <f t="shared" si="30"/>
        <v>1206618014.1000001</v>
      </c>
      <c r="S91" s="19">
        <f t="shared" si="30"/>
        <v>1206618014.1000001</v>
      </c>
      <c r="T91" s="19">
        <f t="shared" si="30"/>
        <v>1206618014.1000001</v>
      </c>
      <c r="U91" s="19">
        <f t="shared" si="30"/>
        <v>1206618014.1000001</v>
      </c>
      <c r="V91" s="19">
        <f t="shared" si="30"/>
        <v>1206618014.1000001</v>
      </c>
      <c r="W91" s="19">
        <f t="shared" si="30"/>
        <v>1206618014.1000001</v>
      </c>
      <c r="X91" s="19">
        <f t="shared" si="30"/>
        <v>1206618014.1000001</v>
      </c>
      <c r="Y91" s="19">
        <f t="shared" si="31"/>
        <v>1206618014.1000001</v>
      </c>
      <c r="Z91" s="19">
        <f t="shared" si="31"/>
        <v>1206618014.1000001</v>
      </c>
      <c r="AA91" s="19">
        <f t="shared" si="31"/>
        <v>1206618014.1000001</v>
      </c>
      <c r="AB91" s="19">
        <f t="shared" si="31"/>
        <v>1206618014.1000001</v>
      </c>
      <c r="AC91" s="19">
        <f t="shared" si="31"/>
        <v>1206618014.1000001</v>
      </c>
      <c r="AD91" s="19">
        <f t="shared" si="31"/>
        <v>1206618014.1000001</v>
      </c>
      <c r="AE91" s="19">
        <f t="shared" si="31"/>
        <v>1206618014.1000001</v>
      </c>
      <c r="AF91" s="19">
        <f t="shared" si="31"/>
        <v>1206618014.1000001</v>
      </c>
      <c r="AG91" s="19">
        <f t="shared" si="31"/>
        <v>1206618014.1000001</v>
      </c>
      <c r="AH91" s="19">
        <f t="shared" si="31"/>
        <v>1206618014.1000001</v>
      </c>
      <c r="AI91" s="19">
        <f t="shared" si="31"/>
        <v>1206618014.100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89321570.0167785</v>
      </c>
      <c r="F92" s="19">
        <f t="shared" si="29"/>
        <v>4089321571.0167785</v>
      </c>
      <c r="G92" s="19">
        <f t="shared" si="29"/>
        <v>4089174208.2765222</v>
      </c>
      <c r="H92" s="19">
        <f t="shared" si="29"/>
        <v>4088658447.4802475</v>
      </c>
      <c r="I92" s="19">
        <f t="shared" si="29"/>
        <v>4088842647.9740267</v>
      </c>
      <c r="J92" s="19">
        <f t="shared" si="29"/>
        <v>4089174208.2765222</v>
      </c>
      <c r="K92" s="19">
        <f t="shared" si="29"/>
        <v>4069391000.7834563</v>
      </c>
      <c r="L92" s="19">
        <f t="shared" si="29"/>
        <v>4069648882.6473632</v>
      </c>
      <c r="M92" s="19">
        <f t="shared" si="29"/>
        <v>4069980442.9498577</v>
      </c>
      <c r="N92" s="19">
        <f t="shared" si="29"/>
        <v>4070201484.1287017</v>
      </c>
      <c r="O92" s="19">
        <f t="shared" si="30"/>
        <v>4070385687.5540233</v>
      </c>
      <c r="P92" s="19">
        <f t="shared" si="30"/>
        <v>4070841049.7957988</v>
      </c>
      <c r="Q92" s="19">
        <f t="shared" si="30"/>
        <v>4071179250.0403371</v>
      </c>
      <c r="R92" s="19">
        <f t="shared" si="30"/>
        <v>4071634612.2821131</v>
      </c>
      <c r="S92" s="19">
        <f t="shared" si="30"/>
        <v>4072089974.5238891</v>
      </c>
      <c r="T92" s="19">
        <f t="shared" si="30"/>
        <v>4072391337.0149055</v>
      </c>
      <c r="U92" s="19">
        <f t="shared" si="30"/>
        <v>4072391337.0149055</v>
      </c>
      <c r="V92" s="19">
        <f t="shared" si="30"/>
        <v>4072391337.0149055</v>
      </c>
      <c r="W92" s="19">
        <f t="shared" si="30"/>
        <v>4072391337.0149055</v>
      </c>
      <c r="X92" s="19">
        <f t="shared" si="30"/>
        <v>4072391337.0149055</v>
      </c>
      <c r="Y92" s="19">
        <f t="shared" si="31"/>
        <v>4072391337.0149055</v>
      </c>
      <c r="Z92" s="19">
        <f t="shared" si="31"/>
        <v>4070664128.3201637</v>
      </c>
      <c r="AA92" s="19">
        <f t="shared" si="31"/>
        <v>4068819760.5597253</v>
      </c>
      <c r="AB92" s="19">
        <f t="shared" si="31"/>
        <v>4067092551.8649836</v>
      </c>
      <c r="AC92" s="19">
        <f t="shared" si="31"/>
        <v>4065248184.1045456</v>
      </c>
      <c r="AD92" s="19">
        <f t="shared" si="31"/>
        <v>4063484137.6562805</v>
      </c>
      <c r="AE92" s="19">
        <f t="shared" si="31"/>
        <v>4061639766.9643025</v>
      </c>
      <c r="AF92" s="19">
        <f t="shared" si="31"/>
        <v>4059912561.2011013</v>
      </c>
      <c r="AG92" s="19">
        <f t="shared" si="31"/>
        <v>4058185352.5063591</v>
      </c>
      <c r="AH92" s="19">
        <f t="shared" si="31"/>
        <v>4056340984.7459221</v>
      </c>
      <c r="AI92" s="19">
        <f t="shared" si="31"/>
        <v>4054576938.297658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24752520582.60001</v>
      </c>
      <c r="F93" s="19">
        <f t="shared" si="29"/>
        <v>224752520582.60001</v>
      </c>
      <c r="G93" s="19">
        <f t="shared" si="29"/>
        <v>224752520582.60001</v>
      </c>
      <c r="H93" s="19">
        <f t="shared" si="29"/>
        <v>224752520582.60001</v>
      </c>
      <c r="I93" s="19">
        <f t="shared" si="29"/>
        <v>224752520582.60001</v>
      </c>
      <c r="J93" s="19">
        <f t="shared" si="29"/>
        <v>224752520582.60001</v>
      </c>
      <c r="K93" s="19">
        <f t="shared" si="29"/>
        <v>224752520582.60001</v>
      </c>
      <c r="L93" s="19">
        <f t="shared" si="29"/>
        <v>224752520582.60001</v>
      </c>
      <c r="M93" s="19">
        <f t="shared" si="29"/>
        <v>224752520582.60001</v>
      </c>
      <c r="N93" s="19">
        <f t="shared" si="29"/>
        <v>224752520582.60001</v>
      </c>
      <c r="O93" s="19">
        <f t="shared" si="30"/>
        <v>224752520582.60001</v>
      </c>
      <c r="P93" s="19">
        <f t="shared" si="30"/>
        <v>224752520582.60001</v>
      </c>
      <c r="Q93" s="19">
        <f t="shared" si="30"/>
        <v>224752520582.60001</v>
      </c>
      <c r="R93" s="19">
        <f t="shared" si="30"/>
        <v>224752520582.60001</v>
      </c>
      <c r="S93" s="19">
        <f t="shared" si="30"/>
        <v>224752520582.60001</v>
      </c>
      <c r="T93" s="19">
        <f t="shared" si="30"/>
        <v>224752520582.60001</v>
      </c>
      <c r="U93" s="19">
        <f t="shared" si="30"/>
        <v>224752520582.60001</v>
      </c>
      <c r="V93" s="19">
        <f t="shared" si="30"/>
        <v>224752520582.60001</v>
      </c>
      <c r="W93" s="19">
        <f t="shared" si="30"/>
        <v>224752520582.60001</v>
      </c>
      <c r="X93" s="19">
        <f t="shared" si="30"/>
        <v>224752520582.60001</v>
      </c>
      <c r="Y93" s="19">
        <f t="shared" si="31"/>
        <v>224752520582.60001</v>
      </c>
      <c r="Z93" s="19">
        <f t="shared" si="31"/>
        <v>224752520582.60001</v>
      </c>
      <c r="AA93" s="19">
        <f t="shared" si="31"/>
        <v>224752520582.60001</v>
      </c>
      <c r="AB93" s="19">
        <f t="shared" si="31"/>
        <v>224752520582.60001</v>
      </c>
      <c r="AC93" s="19">
        <f t="shared" si="31"/>
        <v>224752520582.60001</v>
      </c>
      <c r="AD93" s="19">
        <f t="shared" si="31"/>
        <v>224752520582.60001</v>
      </c>
      <c r="AE93" s="19">
        <f t="shared" si="31"/>
        <v>224752520582.60001</v>
      </c>
      <c r="AF93" s="19">
        <f t="shared" si="31"/>
        <v>224752520582.60001</v>
      </c>
      <c r="AG93" s="19">
        <f t="shared" si="31"/>
        <v>224752520582.60001</v>
      </c>
      <c r="AH93" s="19">
        <f t="shared" si="31"/>
        <v>224752520582.60001</v>
      </c>
      <c r="AI93" s="19">
        <f t="shared" si="31"/>
        <v>224752520582.60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40471492463.7</v>
      </c>
      <c r="F94" s="19">
        <f t="shared" si="29"/>
        <v>1140471492463.7</v>
      </c>
      <c r="G94" s="19">
        <f t="shared" si="29"/>
        <v>1140471492463.7</v>
      </c>
      <c r="H94" s="19">
        <f t="shared" si="29"/>
        <v>1140471492463.7</v>
      </c>
      <c r="I94" s="19">
        <f t="shared" si="29"/>
        <v>1140471492463.7</v>
      </c>
      <c r="J94" s="19">
        <f t="shared" si="29"/>
        <v>1140471492463.7</v>
      </c>
      <c r="K94" s="19">
        <f t="shared" si="29"/>
        <v>1140471492463.7</v>
      </c>
      <c r="L94" s="19">
        <f t="shared" si="29"/>
        <v>1140471492463.7</v>
      </c>
      <c r="M94" s="19">
        <f t="shared" si="29"/>
        <v>1140471492463.7</v>
      </c>
      <c r="N94" s="19">
        <f t="shared" si="29"/>
        <v>1140471492463.7</v>
      </c>
      <c r="O94" s="19">
        <f t="shared" si="30"/>
        <v>1140471492463.7</v>
      </c>
      <c r="P94" s="19">
        <f t="shared" si="30"/>
        <v>1140471492463.7</v>
      </c>
      <c r="Q94" s="19">
        <f t="shared" si="30"/>
        <v>1140471492463.7</v>
      </c>
      <c r="R94" s="19">
        <f t="shared" si="30"/>
        <v>1140471492463.7</v>
      </c>
      <c r="S94" s="19">
        <f t="shared" si="30"/>
        <v>1140471492463.7</v>
      </c>
      <c r="T94" s="19">
        <f t="shared" si="30"/>
        <v>1140471492463.7</v>
      </c>
      <c r="U94" s="19">
        <f t="shared" si="30"/>
        <v>1140471492463.7</v>
      </c>
      <c r="V94" s="19">
        <f t="shared" si="30"/>
        <v>1140471492463.7</v>
      </c>
      <c r="W94" s="19">
        <f t="shared" si="30"/>
        <v>1140471492463.7</v>
      </c>
      <c r="X94" s="19">
        <f t="shared" si="30"/>
        <v>1140471492463.7</v>
      </c>
      <c r="Y94" s="19">
        <f t="shared" si="31"/>
        <v>1140471492463.7</v>
      </c>
      <c r="Z94" s="19">
        <f t="shared" si="31"/>
        <v>1140471492463.7</v>
      </c>
      <c r="AA94" s="19">
        <f t="shared" si="31"/>
        <v>1140471492463.7</v>
      </c>
      <c r="AB94" s="19">
        <f t="shared" si="31"/>
        <v>1140471492463.7</v>
      </c>
      <c r="AC94" s="19">
        <f t="shared" si="31"/>
        <v>1140471492463.7</v>
      </c>
      <c r="AD94" s="19">
        <f t="shared" si="31"/>
        <v>1140471492463.7</v>
      </c>
      <c r="AE94" s="19">
        <f t="shared" si="31"/>
        <v>1140471492463.7</v>
      </c>
      <c r="AF94" s="19">
        <f t="shared" si="31"/>
        <v>1140471492463.7</v>
      </c>
      <c r="AG94" s="19">
        <f t="shared" si="31"/>
        <v>1140471492463.7</v>
      </c>
      <c r="AH94" s="19">
        <f t="shared" si="31"/>
        <v>1140471492463.7</v>
      </c>
      <c r="AI94" s="19">
        <f t="shared" si="31"/>
        <v>1140471492463.7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36429253989.99988</v>
      </c>
      <c r="F95" s="19">
        <f>SUMIFS(F$27:F$86,$B$27:$B$86,$B95)</f>
        <v>936429253990.99988</v>
      </c>
      <c r="G95" s="19">
        <f t="shared" si="29"/>
        <v>968514431982.09717</v>
      </c>
      <c r="H95" s="19">
        <f t="shared" si="29"/>
        <v>994296706891.90649</v>
      </c>
      <c r="I95" s="19">
        <f t="shared" si="29"/>
        <v>1018744895896.209</v>
      </c>
      <c r="J95" s="19">
        <f t="shared" si="29"/>
        <v>1074118120887.7893</v>
      </c>
      <c r="K95" s="19">
        <f t="shared" si="29"/>
        <v>1083396010345.7793</v>
      </c>
      <c r="L95" s="19">
        <f t="shared" si="29"/>
        <v>1118592466047.5276</v>
      </c>
      <c r="M95" s="19">
        <f t="shared" si="29"/>
        <v>1133489641162.3772</v>
      </c>
      <c r="N95" s="19">
        <f t="shared" si="29"/>
        <v>1143314316665.3474</v>
      </c>
      <c r="O95" s="19">
        <f t="shared" si="30"/>
        <v>1156999916599.0684</v>
      </c>
      <c r="P95" s="19">
        <f t="shared" si="30"/>
        <v>1166230603331.6003</v>
      </c>
      <c r="Q95" s="19">
        <f t="shared" si="30"/>
        <v>1171491910981.8674</v>
      </c>
      <c r="R95" s="19">
        <f t="shared" si="30"/>
        <v>1178068479685.4941</v>
      </c>
      <c r="S95" s="19">
        <f t="shared" si="30"/>
        <v>1185366317235.9097</v>
      </c>
      <c r="T95" s="19">
        <f t="shared" si="30"/>
        <v>1192343561901.8208</v>
      </c>
      <c r="U95" s="19">
        <f t="shared" si="30"/>
        <v>1198344967259.845</v>
      </c>
      <c r="V95" s="19">
        <f t="shared" si="30"/>
        <v>1206001054844.0132</v>
      </c>
      <c r="W95" s="19">
        <f t="shared" si="30"/>
        <v>1217263499261.2771</v>
      </c>
      <c r="X95" s="19">
        <f t="shared" si="30"/>
        <v>1228756907909.0562</v>
      </c>
      <c r="Y95" s="19">
        <f t="shared" si="31"/>
        <v>1240801878253.3643</v>
      </c>
      <c r="Z95" s="19">
        <f t="shared" si="31"/>
        <v>1252464999205.6013</v>
      </c>
      <c r="AA95" s="19">
        <f t="shared" si="31"/>
        <v>1263661413754.5056</v>
      </c>
      <c r="AB95" s="19">
        <f t="shared" si="31"/>
        <v>1274452378980.3318</v>
      </c>
      <c r="AC95" s="19">
        <f t="shared" si="31"/>
        <v>1286304036516.4856</v>
      </c>
      <c r="AD95" s="19">
        <f t="shared" si="31"/>
        <v>1299004249848.0437</v>
      </c>
      <c r="AE95" s="19">
        <f t="shared" si="31"/>
        <v>1311916599694.5251</v>
      </c>
      <c r="AF95" s="19">
        <f t="shared" si="31"/>
        <v>1324744095965.8777</v>
      </c>
      <c r="AG95" s="19">
        <f t="shared" si="31"/>
        <v>1337547991160.8452</v>
      </c>
      <c r="AH95" s="19">
        <f t="shared" si="31"/>
        <v>1350248203347.0254</v>
      </c>
      <c r="AI95" s="19">
        <f t="shared" si="31"/>
        <v>1363221809128.38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8359801.612611115</v>
      </c>
      <c r="F102" s="160">
        <f>SUMIFS(F$27:F$86,$B$27:$B$86,$B102)*$B$3 - 'IRA Methane'!H15</f>
        <v>68359801.615659177</v>
      </c>
      <c r="G102" s="160">
        <f>SUMIFS(G$27:G$86,$B$27:$B$86,$B102)*$B$3 - 'IRA Methane'!I15</f>
        <v>68801942.073551506</v>
      </c>
      <c r="H102" s="160">
        <f>SUMIFS(H$27:H$86,$B$27:$B$86,$B102)*$B$3 - 'IRA Methane'!J15</f>
        <v>68378273.000116378</v>
      </c>
      <c r="I102" s="160">
        <f>SUMIFS(I$27:I$86,$B$27:$B$86,$B102)*$B$3 - 'IRA Methane'!K15</f>
        <v>68403971.073429272</v>
      </c>
      <c r="J102" s="160">
        <f>SUMIFS(J$27:J$86,$B$27:$B$86,$B102)*$B$3 - 'IRA Methane'!L15</f>
        <v>68713228.002607346</v>
      </c>
      <c r="K102" s="160">
        <f>SUMIFS(K$27:K$86,$B$27:$B$86,$B102)*$B$3 - 'IRA Methane'!M15</f>
        <v>69012646.126962915</v>
      </c>
      <c r="L102" s="160">
        <f>SUMIFS(L$27:L$86,$B$27:$B$86,$B102)*$B$3 - 'IRA Methane'!N15</f>
        <v>68845608.347536847</v>
      </c>
      <c r="M102" s="160">
        <f>SUMIFS(M$27:M$86,$B$27:$B$86,$B102)*$B$3 - 'IRA Methane'!O15</f>
        <v>68880175.061877728</v>
      </c>
      <c r="N102" s="160">
        <f>SUMIFS(N$27:N$86,$B$27:$B$86,$B102)*$B$3 - 'IRA Methane'!P15</f>
        <v>69101078.967865422</v>
      </c>
      <c r="O102" s="160">
        <f>SUMIFS(O$27:O$86,$B$27:$B$86,$B102)*$B$3 - 'IRA Methane'!Q15</f>
        <v>69288393.725160897</v>
      </c>
      <c r="P102" s="160">
        <f>SUMIFS(P$27:P$86,$B$27:$B$86,$B102)*$B$3 - 'IRA Methane'!R15</f>
        <v>69454423.66782482</v>
      </c>
      <c r="Q102" s="160">
        <f>SUMIFS(Q$27:Q$86,$B$27:$B$86,$B102)*$B$3 - 'IRA Methane'!S15</f>
        <v>69570728.835088402</v>
      </c>
      <c r="R102" s="160">
        <f>SUMIFS(R$27:R$86,$B$27:$B$86,$B102)*$B$3 - 'IRA Methane'!T15</f>
        <v>69739937.056842908</v>
      </c>
      <c r="S102" s="160">
        <f>SUMIFS(S$27:S$86,$B$27:$B$86,$B102)*$B$3 - 'IRA Methane'!U15</f>
        <v>69895538.96832107</v>
      </c>
      <c r="T102" s="160">
        <f>SUMIFS(T$27:T$86,$B$27:$B$86,$B102)*$B$3 - 'IRA Methane'!V15</f>
        <v>69946583.573623672</v>
      </c>
      <c r="U102" s="160">
        <f>SUMIFS(U$27:U$86,$B$27:$B$86,$B102)*$B$3 - 'IRA Methane'!W15</f>
        <v>70186291.890354931</v>
      </c>
      <c r="V102" s="160">
        <f>SUMIFS(V$27:V$86,$B$27:$B$86,$B102)*$B$3 - 'IRA Methane'!X15</f>
        <v>70439557.095838413</v>
      </c>
      <c r="W102" s="160">
        <f>SUMIFS(W$27:W$86,$B$27:$B$86,$B102)*$B$3 - 'IRA Methane'!Y15</f>
        <v>70820657.416017801</v>
      </c>
      <c r="X102" s="160">
        <f>SUMIFS(X$27:X$86,$B$27:$B$86,$B102)*$B$3 - 'IRA Methane'!Z15</f>
        <v>71178778.736902177</v>
      </c>
      <c r="Y102" s="160">
        <f>SUMIFS(Y$27:Y$86,$B$27:$B$86,$B102)*$B$3 - 'IRA Methane'!AA15</f>
        <v>71615394.870590538</v>
      </c>
      <c r="Z102" s="160">
        <f>SUMIFS(Z$27:Z$86,$B$27:$B$86,$B102)*$B$3 - 'IRA Methane'!AB15</f>
        <v>71943290.30277659</v>
      </c>
      <c r="AA102" s="160">
        <f>SUMIFS(AA$27:AA$86,$B$27:$B$86,$B102)*$B$3 - 'IRA Methane'!AC15</f>
        <v>72503869.620767474</v>
      </c>
      <c r="AB102" s="160">
        <f>SUMIFS(AB$27:AB$86,$B$27:$B$86,$B102)*$B$3 - 'IRA Methane'!AD15</f>
        <v>73731781.972721592</v>
      </c>
      <c r="AC102" s="160">
        <f>SUMIFS(AC$27:AC$86,$B$27:$B$86,$B102)*$B$3 - 'IRA Methane'!AE15</f>
        <v>74306549.066669524</v>
      </c>
      <c r="AD102" s="160">
        <f>SUMIFS(AD$27:AD$86,$B$27:$B$86,$B102)*$B$3 - 'IRA Methane'!AF15</f>
        <v>74809089.932493612</v>
      </c>
      <c r="AE102" s="160">
        <f>SUMIFS(AE$27:AE$86,$B$27:$B$86,$B102)*$B$3 - 'IRA Methane'!AG15</f>
        <v>75413949.810400352</v>
      </c>
      <c r="AF102" s="160">
        <f>SUMIFS(AF$27:AF$86,$B$27:$B$86,$B102)*$B$3 - 'IRA Methane'!AH15</f>
        <v>76038425.292404205</v>
      </c>
      <c r="AG102" s="160">
        <f>SUMIFS(AG$27:AG$86,$B$27:$B$86,$B102)*$B$3 - 'IRA Methane'!AI15</f>
        <v>76767285.185871586</v>
      </c>
      <c r="AH102" s="160">
        <f>SUMIFS(AH$27:AH$86,$B$27:$B$86,$B102)*$B$3 - 'IRA Methane'!AJ15</f>
        <v>77463700.144310832</v>
      </c>
      <c r="AI102" s="160">
        <f>SUMIFS(AI$27:AI$86,$B$27:$B$86,$B102)*$B$3 - 'IRA Methane'!AK15</f>
        <v>78304647.634817496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147371.808917604</v>
      </c>
      <c r="F103" s="153">
        <f t="shared" ref="F103:O104" si="33">SUMIFS(F$27:F$86,$B$27:$B$86,$B103)*$B$3</f>
        <v>21147371.808917604</v>
      </c>
      <c r="G103" s="153">
        <f t="shared" si="33"/>
        <v>21147371.808917604</v>
      </c>
      <c r="H103" s="153">
        <f t="shared" si="33"/>
        <v>21147371.808917604</v>
      </c>
      <c r="I103" s="153">
        <f t="shared" si="33"/>
        <v>21147371.808917604</v>
      </c>
      <c r="J103" s="153">
        <f t="shared" si="33"/>
        <v>21147371.808917604</v>
      </c>
      <c r="K103" s="153">
        <f t="shared" si="33"/>
        <v>21147371.808917604</v>
      </c>
      <c r="L103" s="153">
        <f t="shared" si="33"/>
        <v>21147371.808917604</v>
      </c>
      <c r="M103" s="153">
        <f t="shared" si="33"/>
        <v>21147371.808917604</v>
      </c>
      <c r="N103" s="153">
        <f t="shared" si="33"/>
        <v>21147371.808917604</v>
      </c>
      <c r="O103" s="153">
        <f t="shared" si="33"/>
        <v>21147371.808917604</v>
      </c>
      <c r="P103" s="153">
        <f t="shared" ref="P103:Y104" si="34">SUMIFS(P$27:P$86,$B$27:$B$86,$B103)*$B$3</f>
        <v>21147371.808917604</v>
      </c>
      <c r="Q103" s="153">
        <f t="shared" si="34"/>
        <v>21147371.808917604</v>
      </c>
      <c r="R103" s="153">
        <f t="shared" si="34"/>
        <v>21147371.808917604</v>
      </c>
      <c r="S103" s="153">
        <f t="shared" si="34"/>
        <v>21147371.808917604</v>
      </c>
      <c r="T103" s="153">
        <f t="shared" si="34"/>
        <v>21147371.808917604</v>
      </c>
      <c r="U103" s="153">
        <f t="shared" si="34"/>
        <v>21147371.808917604</v>
      </c>
      <c r="V103" s="153">
        <f t="shared" si="34"/>
        <v>21147371.808917604</v>
      </c>
      <c r="W103" s="153">
        <f t="shared" si="34"/>
        <v>21147371.808917604</v>
      </c>
      <c r="X103" s="153">
        <f t="shared" si="34"/>
        <v>21147371.808917604</v>
      </c>
      <c r="Y103" s="153">
        <f t="shared" si="34"/>
        <v>21147371.808917604</v>
      </c>
      <c r="Z103" s="153">
        <f t="shared" ref="Z103:AI104" si="35">SUMIFS(Z$27:Z$86,$B$27:$B$86,$B103)*$B$3</f>
        <v>21147371.808917604</v>
      </c>
      <c r="AA103" s="153">
        <f t="shared" si="35"/>
        <v>21147371.808917604</v>
      </c>
      <c r="AB103" s="153">
        <f t="shared" si="35"/>
        <v>21147371.808917604</v>
      </c>
      <c r="AC103" s="153">
        <f t="shared" si="35"/>
        <v>21147371.808917604</v>
      </c>
      <c r="AD103" s="153">
        <f t="shared" si="35"/>
        <v>21147371.808917604</v>
      </c>
      <c r="AE103" s="153">
        <f t="shared" si="35"/>
        <v>21147371.808917604</v>
      </c>
      <c r="AF103" s="153">
        <f t="shared" si="35"/>
        <v>21147371.808917604</v>
      </c>
      <c r="AG103" s="153">
        <f t="shared" si="35"/>
        <v>21147371.808917604</v>
      </c>
      <c r="AH103" s="153">
        <f t="shared" si="35"/>
        <v>21147371.808917604</v>
      </c>
      <c r="AI103" s="153">
        <f t="shared" si="35"/>
        <v>21147371.808917604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2.186087882795775</v>
      </c>
      <c r="F104" s="153">
        <f t="shared" si="33"/>
        <v>32.189135940966743</v>
      </c>
      <c r="G104" s="153">
        <f t="shared" si="33"/>
        <v>32.189135940966743</v>
      </c>
      <c r="H104" s="153">
        <f t="shared" si="33"/>
        <v>32.189135940966743</v>
      </c>
      <c r="I104" s="153">
        <f t="shared" si="33"/>
        <v>32.189135940966743</v>
      </c>
      <c r="J104" s="153">
        <f t="shared" si="33"/>
        <v>33.913553937804245</v>
      </c>
      <c r="K104" s="153">
        <f t="shared" si="33"/>
        <v>33.913553937804245</v>
      </c>
      <c r="L104" s="153">
        <f t="shared" si="33"/>
        <v>33.913553937804245</v>
      </c>
      <c r="M104" s="153">
        <f t="shared" si="33"/>
        <v>35.637971934641747</v>
      </c>
      <c r="N104" s="153">
        <f t="shared" si="33"/>
        <v>35.637971934641747</v>
      </c>
      <c r="O104" s="153">
        <f t="shared" si="33"/>
        <v>35.637971934641747</v>
      </c>
      <c r="P104" s="153">
        <f t="shared" si="34"/>
        <v>37.458190931303562</v>
      </c>
      <c r="Q104" s="153">
        <f t="shared" si="34"/>
        <v>37.458190931303562</v>
      </c>
      <c r="R104" s="153">
        <f t="shared" si="34"/>
        <v>37.458190931303562</v>
      </c>
      <c r="S104" s="153">
        <f t="shared" si="34"/>
        <v>39.182608928141065</v>
      </c>
      <c r="T104" s="153">
        <f t="shared" si="34"/>
        <v>39.182608928141065</v>
      </c>
      <c r="U104" s="153">
        <f t="shared" si="34"/>
        <v>39.182608928141065</v>
      </c>
      <c r="V104" s="153">
        <f t="shared" si="34"/>
        <v>39.182608928141065</v>
      </c>
      <c r="W104" s="153">
        <f t="shared" si="34"/>
        <v>40.90702692497856</v>
      </c>
      <c r="X104" s="153">
        <f t="shared" si="34"/>
        <v>40.90702692497856</v>
      </c>
      <c r="Y104" s="153">
        <f t="shared" si="34"/>
        <v>40.90702692497856</v>
      </c>
      <c r="Z104" s="153">
        <f t="shared" si="35"/>
        <v>42.631444921816076</v>
      </c>
      <c r="AA104" s="153">
        <f t="shared" si="35"/>
        <v>42.631444921816076</v>
      </c>
      <c r="AB104" s="153">
        <f t="shared" si="35"/>
        <v>42.631444921816076</v>
      </c>
      <c r="AC104" s="153">
        <f t="shared" si="35"/>
        <v>42.631444921816076</v>
      </c>
      <c r="AD104" s="153">
        <f t="shared" si="35"/>
        <v>44.355862918653578</v>
      </c>
      <c r="AE104" s="153">
        <f t="shared" si="35"/>
        <v>44.355862918653578</v>
      </c>
      <c r="AF104" s="153">
        <f t="shared" si="35"/>
        <v>44.355862918653578</v>
      </c>
      <c r="AG104" s="153">
        <f t="shared" si="35"/>
        <v>46.176081915315372</v>
      </c>
      <c r="AH104" s="153">
        <f t="shared" si="35"/>
        <v>46.176081915315372</v>
      </c>
      <c r="AI104" s="153">
        <f t="shared" si="35"/>
        <v>46.176081915315372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773660004.351997</v>
      </c>
      <c r="F111" s="19">
        <f t="shared" si="36"/>
        <v>24773660005.351997</v>
      </c>
      <c r="G111" s="19">
        <f t="shared" si="36"/>
        <v>24835668033.960911</v>
      </c>
      <c r="H111" s="19">
        <f t="shared" si="36"/>
        <v>24864241086.575474</v>
      </c>
      <c r="I111" s="19">
        <f t="shared" si="36"/>
        <v>24910489528.354729</v>
      </c>
      <c r="J111" s="19">
        <f t="shared" si="36"/>
        <v>24957739728.306374</v>
      </c>
      <c r="K111" s="19">
        <f t="shared" si="36"/>
        <v>25013284785.436699</v>
      </c>
      <c r="L111" s="19">
        <f t="shared" si="36"/>
        <v>25068014423.181202</v>
      </c>
      <c r="M111" s="19">
        <f t="shared" si="36"/>
        <v>25126672685.848038</v>
      </c>
      <c r="N111" s="19">
        <f t="shared" si="36"/>
        <v>25190551911.008968</v>
      </c>
      <c r="O111" s="19">
        <f t="shared" si="37"/>
        <v>25260736275.915081</v>
      </c>
      <c r="P111" s="19">
        <f t="shared" si="37"/>
        <v>25312191613.856392</v>
      </c>
      <c r="Q111" s="19">
        <f t="shared" si="37"/>
        <v>25357352187.978062</v>
      </c>
      <c r="R111" s="19">
        <f t="shared" si="37"/>
        <v>25411345135.008926</v>
      </c>
      <c r="S111" s="19">
        <f t="shared" si="37"/>
        <v>25469553702.923298</v>
      </c>
      <c r="T111" s="19">
        <f t="shared" si="37"/>
        <v>25529323419.758869</v>
      </c>
      <c r="U111" s="19">
        <f t="shared" si="37"/>
        <v>25588546475.073879</v>
      </c>
      <c r="V111" s="19">
        <f t="shared" si="37"/>
        <v>25651542088.554829</v>
      </c>
      <c r="W111" s="19">
        <f t="shared" si="37"/>
        <v>25714962580.141563</v>
      </c>
      <c r="X111" s="19">
        <f t="shared" si="37"/>
        <v>25783027100.671661</v>
      </c>
      <c r="Y111" s="19">
        <f t="shared" si="38"/>
        <v>25841275032.922115</v>
      </c>
      <c r="Z111" s="19">
        <f t="shared" si="38"/>
        <v>25841632307.059422</v>
      </c>
      <c r="AA111" s="19">
        <f t="shared" si="38"/>
        <v>25846724640.167263</v>
      </c>
      <c r="AB111" s="19">
        <f t="shared" si="38"/>
        <v>25845669237.390125</v>
      </c>
      <c r="AC111" s="19">
        <f t="shared" si="38"/>
        <v>25850648825.904945</v>
      </c>
      <c r="AD111" s="19">
        <f t="shared" si="38"/>
        <v>25854081545.767231</v>
      </c>
      <c r="AE111" s="19">
        <f t="shared" si="38"/>
        <v>25864672745.024487</v>
      </c>
      <c r="AF111" s="19">
        <f t="shared" si="38"/>
        <v>25879730138.418724</v>
      </c>
      <c r="AG111" s="19">
        <f t="shared" si="38"/>
        <v>25889624064.78257</v>
      </c>
      <c r="AH111" s="19">
        <f t="shared" si="38"/>
        <v>25913523030.360199</v>
      </c>
      <c r="AI111" s="19">
        <f t="shared" si="38"/>
        <v>25934357193.55913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34165373.44127512</v>
      </c>
      <c r="F113" s="19">
        <f t="shared" si="36"/>
        <v>734165374.44127512</v>
      </c>
      <c r="G113" s="19">
        <f t="shared" si="36"/>
        <v>735917929.5273844</v>
      </c>
      <c r="H113" s="19">
        <f t="shared" si="36"/>
        <v>738228457.50723922</v>
      </c>
      <c r="I113" s="19">
        <f t="shared" si="36"/>
        <v>740514776.54273224</v>
      </c>
      <c r="J113" s="19">
        <f t="shared" si="36"/>
        <v>742825301.47513676</v>
      </c>
      <c r="K113" s="19">
        <f t="shared" si="36"/>
        <v>744857444.87953258</v>
      </c>
      <c r="L113" s="19">
        <f t="shared" si="36"/>
        <v>746888384.54110062</v>
      </c>
      <c r="M113" s="19">
        <f t="shared" si="36"/>
        <v>749198909.47350526</v>
      </c>
      <c r="N113" s="19">
        <f t="shared" si="36"/>
        <v>751229846.08762324</v>
      </c>
      <c r="O113" s="19">
        <f t="shared" si="37"/>
        <v>753540377.11492825</v>
      </c>
      <c r="P113" s="19">
        <f t="shared" si="37"/>
        <v>755850902.04733276</v>
      </c>
      <c r="Q113" s="19">
        <f t="shared" si="37"/>
        <v>757602253.39061439</v>
      </c>
      <c r="R113" s="19">
        <f t="shared" si="37"/>
        <v>759912778.32301891</v>
      </c>
      <c r="S113" s="19">
        <f t="shared" si="37"/>
        <v>762224510.04570127</v>
      </c>
      <c r="T113" s="19">
        <f t="shared" si="37"/>
        <v>764255449.70726931</v>
      </c>
      <c r="U113" s="19">
        <f t="shared" si="37"/>
        <v>766286386.32138729</v>
      </c>
      <c r="V113" s="19">
        <f t="shared" si="37"/>
        <v>768598114.99661958</v>
      </c>
      <c r="W113" s="19">
        <f t="shared" si="37"/>
        <v>770629057.70563817</v>
      </c>
      <c r="X113" s="19">
        <f t="shared" si="37"/>
        <v>772939582.63804245</v>
      </c>
      <c r="Y113" s="19">
        <f t="shared" si="38"/>
        <v>774971722.99498832</v>
      </c>
      <c r="Z113" s="19">
        <f t="shared" si="38"/>
        <v>777282250.97484279</v>
      </c>
      <c r="AA113" s="19">
        <f t="shared" si="38"/>
        <v>779314394.37923861</v>
      </c>
      <c r="AB113" s="19">
        <f t="shared" si="38"/>
        <v>781624922.35909355</v>
      </c>
      <c r="AC113" s="19">
        <f t="shared" si="38"/>
        <v>783655858.97321117</v>
      </c>
      <c r="AD113" s="19">
        <f t="shared" si="38"/>
        <v>785687999.33015704</v>
      </c>
      <c r="AE113" s="19">
        <f t="shared" si="38"/>
        <v>787998527.31001174</v>
      </c>
      <c r="AF113" s="19">
        <f t="shared" si="38"/>
        <v>790310259.03269422</v>
      </c>
      <c r="AG113" s="19">
        <f t="shared" si="38"/>
        <v>792062811.0713532</v>
      </c>
      <c r="AH113" s="19">
        <f t="shared" si="38"/>
        <v>794373339.0512079</v>
      </c>
      <c r="AI113" s="19">
        <f t="shared" si="38"/>
        <v>796685067.7264400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6916834327.5910816</v>
      </c>
      <c r="F114" s="153">
        <f t="shared" ref="F114:AI114" si="39">SUMIFS(F$27:F$86,$B$27:$B$86,$A114)*$B$4</f>
        <v>6916834327.5910816</v>
      </c>
      <c r="G114" s="153">
        <f t="shared" si="39"/>
        <v>6916834327.5910816</v>
      </c>
      <c r="H114" s="153">
        <f t="shared" si="39"/>
        <v>6916834327.5910816</v>
      </c>
      <c r="I114" s="153">
        <f t="shared" si="39"/>
        <v>6916834327.5910816</v>
      </c>
      <c r="J114" s="153">
        <f t="shared" si="39"/>
        <v>6916834327.5910816</v>
      </c>
      <c r="K114" s="153">
        <f t="shared" si="39"/>
        <v>6916834327.5910816</v>
      </c>
      <c r="L114" s="153">
        <f t="shared" si="39"/>
        <v>6916834327.5910816</v>
      </c>
      <c r="M114" s="153">
        <f t="shared" si="39"/>
        <v>6916834327.5910816</v>
      </c>
      <c r="N114" s="153">
        <f t="shared" si="39"/>
        <v>6916834327.5910816</v>
      </c>
      <c r="O114" s="153">
        <f t="shared" si="39"/>
        <v>6916834327.5910816</v>
      </c>
      <c r="P114" s="153">
        <f t="shared" si="39"/>
        <v>6916834327.5910816</v>
      </c>
      <c r="Q114" s="153">
        <f t="shared" si="39"/>
        <v>6916834327.5910816</v>
      </c>
      <c r="R114" s="153">
        <f t="shared" si="39"/>
        <v>6916834327.5910816</v>
      </c>
      <c r="S114" s="153">
        <f t="shared" si="39"/>
        <v>6916834327.5910816</v>
      </c>
      <c r="T114" s="153">
        <f t="shared" si="39"/>
        <v>6916834327.5910816</v>
      </c>
      <c r="U114" s="153">
        <f t="shared" si="39"/>
        <v>6916834327.5910816</v>
      </c>
      <c r="V114" s="153">
        <f t="shared" si="39"/>
        <v>6916834327.5910816</v>
      </c>
      <c r="W114" s="153">
        <f t="shared" si="39"/>
        <v>6916834327.5910816</v>
      </c>
      <c r="X114" s="153">
        <f t="shared" si="39"/>
        <v>6916834327.5910816</v>
      </c>
      <c r="Y114" s="153">
        <f t="shared" si="39"/>
        <v>6916834327.5910816</v>
      </c>
      <c r="Z114" s="153">
        <f t="shared" si="39"/>
        <v>6916834327.5910816</v>
      </c>
      <c r="AA114" s="153">
        <f t="shared" si="39"/>
        <v>6916834327.5910816</v>
      </c>
      <c r="AB114" s="153">
        <f t="shared" si="39"/>
        <v>6916834327.5910816</v>
      </c>
      <c r="AC114" s="153">
        <f t="shared" si="39"/>
        <v>6916834327.5910816</v>
      </c>
      <c r="AD114" s="153">
        <f t="shared" si="39"/>
        <v>6916834327.5910816</v>
      </c>
      <c r="AE114" s="153">
        <f t="shared" si="39"/>
        <v>6916834327.5910816</v>
      </c>
      <c r="AF114" s="153">
        <f t="shared" si="39"/>
        <v>6916834327.5910816</v>
      </c>
      <c r="AG114" s="153">
        <f t="shared" si="39"/>
        <v>6916834327.5910816</v>
      </c>
      <c r="AH114" s="153">
        <f t="shared" si="39"/>
        <v>6916834327.5910816</v>
      </c>
      <c r="AI114" s="153">
        <f t="shared" si="39"/>
        <v>6916834327.591081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358968608.195385</v>
      </c>
      <c r="F115" s="160">
        <f>SUMIFS(F$27:F$86,$B$27:$B$86,$A115)*$B$4 - 'IRA Methane'!H16</f>
        <v>22358968609.192337</v>
      </c>
      <c r="G115" s="160">
        <f>SUMIFS(G$27:G$86,$B$27:$B$86,$A115)*$B$4 - 'IRA Methane'!I16</f>
        <v>22503582905.68269</v>
      </c>
      <c r="H115" s="160">
        <f>SUMIFS(H$27:H$86,$B$27:$B$86,$A115)*$B$4 - 'IRA Methane'!J16</f>
        <v>22365010187.656376</v>
      </c>
      <c r="I115" s="160">
        <f>SUMIFS(I$27:I$86,$B$27:$B$86,$A115)*$B$4 - 'IRA Methane'!K16</f>
        <v>22373415455.093369</v>
      </c>
      <c r="J115" s="160">
        <f>SUMIFS(J$27:J$86,$B$27:$B$86,$A115)*$B$4 - 'IRA Methane'!L16</f>
        <v>22474566508.903389</v>
      </c>
      <c r="K115" s="160">
        <f>SUMIFS(K$27:K$86,$B$27:$B$86,$A115)*$B$4 - 'IRA Methane'!M16</f>
        <v>22572499508.784359</v>
      </c>
      <c r="L115" s="160">
        <f>SUMIFS(L$27:L$86,$B$27:$B$86,$A115)*$B$4 - 'IRA Methane'!N16</f>
        <v>22517865171.374565</v>
      </c>
      <c r="M115" s="160">
        <f>SUMIFS(M$27:M$86,$B$27:$B$86,$A115)*$B$4 - 'IRA Methane'!O16</f>
        <v>22529171173.770767</v>
      </c>
      <c r="N115" s="160">
        <f>SUMIFS(N$27:N$86,$B$27:$B$86,$A115)*$B$4 - 'IRA Methane'!P16</f>
        <v>22601423921.480549</v>
      </c>
      <c r="O115" s="160">
        <f>SUMIFS(O$27:O$86,$B$27:$B$86,$A115)*$B$4 - 'IRA Methane'!Q16</f>
        <v>22662690406.745602</v>
      </c>
      <c r="P115" s="160">
        <f>SUMIFS(P$27:P$86,$B$27:$B$86,$A115)*$B$4 - 'IRA Methane'!R16</f>
        <v>22716995103.196892</v>
      </c>
      <c r="Q115" s="160">
        <f>SUMIFS(Q$27:Q$86,$B$27:$B$86,$A115)*$B$4 - 'IRA Methane'!S16</f>
        <v>22755035933.077499</v>
      </c>
      <c r="R115" s="160">
        <f>SUMIFS(R$27:R$86,$B$27:$B$86,$A115)*$B$4 - 'IRA Methane'!T16</f>
        <v>22810380173.83316</v>
      </c>
      <c r="S115" s="160">
        <f>SUMIFS(S$27:S$86,$B$27:$B$86,$A115)*$B$4 - 'IRA Methane'!U16</f>
        <v>22861274093.535137</v>
      </c>
      <c r="T115" s="160">
        <f>SUMIFS(T$27:T$86,$B$27:$B$86,$A115)*$B$4 - 'IRA Methane'!V16</f>
        <v>22877969647.071796</v>
      </c>
      <c r="U115" s="160">
        <f>SUMIFS(U$27:U$86,$B$27:$B$86,$A115)*$B$4 - 'IRA Methane'!W16</f>
        <v>22956372898.726768</v>
      </c>
      <c r="V115" s="160">
        <f>SUMIFS(V$27:V$86,$B$27:$B$86,$A115)*$B$4 - 'IRA Methane'!X16</f>
        <v>23039210306.755592</v>
      </c>
      <c r="W115" s="160">
        <f>SUMIFS(W$27:W$86,$B$27:$B$86,$A115)*$B$4 - 'IRA Methane'!Y16</f>
        <v>23163859733.676868</v>
      </c>
      <c r="X115" s="160">
        <f>SUMIFS(X$27:X$86,$B$27:$B$86,$A115)*$B$4 - 'IRA Methane'!Z16</f>
        <v>23280993241.713581</v>
      </c>
      <c r="Y115" s="160">
        <f>SUMIFS(Y$27:Y$86,$B$27:$B$86,$A115)*$B$4 - 'IRA Methane'!AA16</f>
        <v>23423800654.793747</v>
      </c>
      <c r="Z115" s="160">
        <f>SUMIFS(Z$27:Z$86,$B$27:$B$86,$A115)*$B$4 - 'IRA Methane'!AB16</f>
        <v>23531047947.823719</v>
      </c>
      <c r="AA115" s="160">
        <f>SUMIFS(AA$27:AA$86,$B$27:$B$86,$A115)*$B$4 - 'IRA Methane'!AC16</f>
        <v>23714400957.599709</v>
      </c>
      <c r="AB115" s="160">
        <f>SUMIFS(AB$27:AB$86,$B$27:$B$86,$A115)*$B$4 - 'IRA Methane'!AD16</f>
        <v>23914179760.516148</v>
      </c>
      <c r="AC115" s="160">
        <f>SUMIFS(AC$27:AC$86,$B$27:$B$86,$A115)*$B$4 - 'IRA Methane'!AE16</f>
        <v>24102329255.883408</v>
      </c>
      <c r="AD115" s="160">
        <f>SUMIFS(AD$27:AD$86,$B$27:$B$86,$A115)*$B$4 - 'IRA Methane'!AF16</f>
        <v>24267425643.283672</v>
      </c>
      <c r="AE115" s="160">
        <f>SUMIFS(AE$27:AE$86,$B$27:$B$86,$A115)*$B$4 - 'IRA Methane'!AG16</f>
        <v>24466807196.03709</v>
      </c>
      <c r="AF115" s="160">
        <f>SUMIFS(AF$27:AF$86,$B$27:$B$86,$A115)*$B$4 - 'IRA Methane'!AH16</f>
        <v>24671830452.735538</v>
      </c>
      <c r="AG115" s="160">
        <f>SUMIFS(AG$27:AG$86,$B$27:$B$86,$A115)*$B$4 - 'IRA Methane'!AI16</f>
        <v>24910378826.633945</v>
      </c>
      <c r="AH115" s="160">
        <f>SUMIFS(AH$27:AH$86,$B$27:$B$86,$A115)*$B$4 - 'IRA Methane'!AJ16</f>
        <v>25139073421.314392</v>
      </c>
      <c r="AI115" s="160">
        <f>SUMIFS(AI$27:AI$86,$B$27:$B$86,$A115)*$B$4 - 'IRA Methane'!AK16</f>
        <v>25414883963.90352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V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2066180141E-3</v>
      </c>
      <c r="F147" s="172">
        <f>SUMIFS('BPE-CO2'!H$3:H$27,'BPE-CO2'!$A$3:$A$27,D147)/10^12</f>
        <v>1.2066180141E-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.2932586700796</v>
      </c>
      <c r="F148" s="173">
        <f>SUMIFS('BPE-CH4'!H$3:H$27,'BPE-CH4'!$A$3:$A$27,D148)/10^12*25</f>
        <v>1.2932586701046</v>
      </c>
      <c r="G148" s="174">
        <f t="shared" si="28"/>
        <v>0.9999999999806690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.2186178278649999</v>
      </c>
      <c r="F149" s="176">
        <f>SUMIFS('BPE-N2O'!H$3:H$27,'BPE-N2O'!$A$3:$A$27,D149)/10^12*298</f>
        <v>1.2186178281629998</v>
      </c>
      <c r="G149" s="175">
        <f t="shared" si="28"/>
        <v>0.9999999997554608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22475252058260001</v>
      </c>
      <c r="F150" s="172">
        <f>SUMIFS('BPE-CO2'!H$3:H$27,'BPE-CO2'!$A$3:$A$27,D150)/10^12</f>
        <v>0.22475252058260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1404714924637001</v>
      </c>
      <c r="F151" s="172">
        <f>SUMIFS('BPE-CO2'!H$3:H$27,'BPE-CO2'!$A$3:$A$27,D151)/10^12</f>
        <v>1.1404714924637001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9364292539899998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6.9379816993999999E-3</v>
      </c>
      <c r="F160" s="172">
        <f>SUMIFS('BPE-CO2'!H$3:H$27,'BPE-CO2'!$A$3:$A$27,D160)/10^12</f>
        <v>2.1147371808917604E-5</v>
      </c>
      <c r="G160" s="171">
        <f t="shared" si="31"/>
        <v>328.07772814938323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56068321024519996</v>
      </c>
      <c r="F161" s="173">
        <f>SUMIFS('BPE-CH4'!H$3:H$27,'BPE-CH4'!$A$3:$A$27,D161)/10^12*25</f>
        <v>1.7089950403914793E-3</v>
      </c>
      <c r="G161" s="174">
        <f t="shared" si="31"/>
        <v>328.07772813475475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1467425000000003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61934150010879996</v>
      </c>
      <c r="F167" s="173">
        <f>SUMIFS('BPE-CH4'!H$3:H$27,'BPE-CH4'!$A$3:$A$27,D167)/10^12*25</f>
        <v>0.61934150013379985</v>
      </c>
      <c r="G167" s="174">
        <f t="shared" si="31"/>
        <v>0.9999999999596347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1878128128550001</v>
      </c>
      <c r="F168" s="176">
        <f>SUMIFS('BPE-N2O'!H$3:H$27,'BPE-N2O'!$A$3:$A$27,D168)/10^12*298</f>
        <v>0.21878128158349999</v>
      </c>
      <c r="G168" s="175">
        <f t="shared" si="31"/>
        <v>0.9999999986379091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